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1_Actuals_Data"/>
      <sheetName val="2_Historical_Rates"/>
      <sheetName val="3_Extended_Curves"/>
      <sheetName val="4_Methodology_Applied"/>
      <sheetName val="5_Forecast_Output"/>
      <sheetName val="6_Combined_View"/>
      <sheetName val="7_Rate_Methodology_Rules"/>
      <sheetName val="8_Seasonal_Factors"/>
      <sheetName val="9_Summary"/>
      <sheetName val="10_Details"/>
      <sheetName val="11_Impairment"/>
      <sheetName val="12_Reconciliation"/>
      <sheetName val="13_Validation"/>
      <sheetName val="Combined P&amp;L"/>
      <sheetName val="Budget consol "/>
      <sheetName val="Forecast vs Budget P&amp;L"/>
      <sheetName val="Coverage Ratio Curves"/>
      <sheetName val="Principal Collections 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D12">
            <v>9262561.8162890319</v>
          </cell>
          <cell r="E12">
            <v>8819734.103952989</v>
          </cell>
          <cell r="F12">
            <v>8390325.5064548999</v>
          </cell>
          <cell r="G12">
            <v>7839295.7190586533</v>
          </cell>
          <cell r="H12">
            <v>7445507.400907075</v>
          </cell>
          <cell r="I12">
            <v>7035775.2299633864</v>
          </cell>
          <cell r="J12">
            <v>6650227.1415814646</v>
          </cell>
          <cell r="K12">
            <v>6287594.7198913414</v>
          </cell>
          <cell r="L12">
            <v>5946601.8514692616</v>
          </cell>
          <cell r="M12">
            <v>5626000.4311497742</v>
          </cell>
          <cell r="N12">
            <v>5324589.4327718746</v>
          </cell>
          <cell r="O12">
            <v>5041224.4021214405</v>
          </cell>
          <cell r="P12">
            <v>4874821.4333080621</v>
          </cell>
          <cell r="Q12">
            <v>4624357.9618609929</v>
          </cell>
          <cell r="R12">
            <v>4388871.7305832934</v>
          </cell>
          <cell r="S12">
            <v>4167458.7276261351</v>
          </cell>
          <cell r="T12">
            <v>3959270.5742719886</v>
          </cell>
          <cell r="U12">
            <v>3763511.650310684</v>
          </cell>
          <cell r="V12">
            <v>3579436.131276798</v>
          </cell>
          <cell r="W12">
            <v>3406345.0426543467</v>
          </cell>
          <cell r="X12">
            <v>3243583.3934839386</v>
          </cell>
          <cell r="Y12">
            <v>3090537.4252024638</v>
          </cell>
          <cell r="Z12">
            <v>2946631.9948399467</v>
          </cell>
          <cell r="AA12">
            <v>2811350.0293779043</v>
          </cell>
          <cell r="AB12">
            <v>2684158.5304125249</v>
          </cell>
          <cell r="AC12">
            <v>2564583.2939750277</v>
          </cell>
          <cell r="AD12">
            <v>2452181.9499679571</v>
          </cell>
          <cell r="AE12">
            <v>2346539.4590864773</v>
          </cell>
          <cell r="AF12">
            <v>2247266.3863947242</v>
          </cell>
          <cell r="AG12">
            <v>2153997.2814593296</v>
          </cell>
          <cell r="AH12">
            <v>2066651.2302285524</v>
          </cell>
          <cell r="AI12">
            <v>1984384.1983629083</v>
          </cell>
          <cell r="AJ12">
            <v>1907153.9995180641</v>
          </cell>
          <cell r="AK12">
            <v>1834676.8753520092</v>
          </cell>
          <cell r="AL12">
            <v>1766686.3709241406</v>
          </cell>
          <cell r="AM12">
            <v>1702932.2455250695</v>
          </cell>
          <cell r="AN12">
            <v>1643179.4542703452</v>
          </cell>
          <cell r="AO12">
            <v>1587207.1959185055</v>
          </cell>
          <cell r="AP12">
            <v>1534808.0226175822</v>
          </cell>
        </row>
        <row r="13">
          <cell r="D13">
            <v>2912791.4603969031</v>
          </cell>
          <cell r="E13">
            <v>2768166.629759246</v>
          </cell>
          <cell r="F13">
            <v>2621046.6956804483</v>
          </cell>
          <cell r="G13">
            <v>2485493.1247596592</v>
          </cell>
          <cell r="H13">
            <v>2290865.8415494575</v>
          </cell>
          <cell r="I13">
            <v>2161048.743788064</v>
          </cell>
          <cell r="J13">
            <v>2038683.6205202276</v>
          </cell>
          <cell r="K13">
            <v>1923385.9703478022</v>
          </cell>
          <cell r="L13">
            <v>1814772.3749765155</v>
          </cell>
          <cell r="M13">
            <v>1712467.8362011788</v>
          </cell>
          <cell r="N13">
            <v>1616110.5546738813</v>
          </cell>
          <cell r="O13">
            <v>1570354.6516478769</v>
          </cell>
          <cell r="P13">
            <v>1484871.2991860919</v>
          </cell>
          <cell r="Q13">
            <v>1404349.0499106054</v>
          </cell>
          <cell r="R13">
            <v>1328497.4147521723</v>
          </cell>
          <cell r="S13">
            <v>1257044.4546851374</v>
          </cell>
          <cell r="T13">
            <v>1189719.2113651</v>
          </cell>
          <cell r="U13">
            <v>1126275.8670243542</v>
          </cell>
          <cell r="V13">
            <v>1057483.2842569971</v>
          </cell>
          <cell r="W13">
            <v>989424.23125056899</v>
          </cell>
          <cell r="X13">
            <v>921084.61231770786</v>
          </cell>
          <cell r="Y13">
            <v>851221.99698156165</v>
          </cell>
          <cell r="Z13">
            <v>778287.17584513896</v>
          </cell>
          <cell r="AA13">
            <v>700330.93551560328</v>
          </cell>
          <cell r="AB13">
            <v>658321.87256931385</v>
          </cell>
          <cell r="AC13">
            <v>618694.13108102442</v>
          </cell>
          <cell r="AD13">
            <v>581307.37633094471</v>
          </cell>
          <cell r="AE13">
            <v>660834.12387759308</v>
          </cell>
          <cell r="AF13">
            <v>627542.12280151865</v>
          </cell>
          <cell r="AG13">
            <v>596119.47169169167</v>
          </cell>
          <cell r="AH13">
            <v>566977.07786170323</v>
          </cell>
          <cell r="AI13">
            <v>539860.19492939976</v>
          </cell>
          <cell r="AJ13">
            <v>513292.17032164731</v>
          </cell>
          <cell r="AK13">
            <v>488212.98459181824</v>
          </cell>
          <cell r="AL13">
            <v>464535.11661428958</v>
          </cell>
          <cell r="AM13">
            <v>442176.51638573193</v>
          </cell>
          <cell r="AN13">
            <v>421060.23523972556</v>
          </cell>
          <cell r="AO13">
            <v>401114.08367054351</v>
          </cell>
          <cell r="AP13">
            <v>382270.3144508308</v>
          </cell>
        </row>
        <row r="14">
          <cell r="D14">
            <v>4472436.4322094023</v>
          </cell>
          <cell r="E14">
            <v>4371808.8459512508</v>
          </cell>
          <cell r="F14">
            <v>4248500.4223611141</v>
          </cell>
          <cell r="G14">
            <v>4131703.1829122147</v>
          </cell>
          <cell r="H14">
            <v>3880683.2542081052</v>
          </cell>
          <cell r="I14">
            <v>3766365.3778118319</v>
          </cell>
          <cell r="J14">
            <v>3655517.4441491491</v>
          </cell>
          <cell r="K14">
            <v>3548163.8750174968</v>
          </cell>
          <cell r="L14">
            <v>3444269.1672628494</v>
          </cell>
          <cell r="M14">
            <v>3343764.1153728417</v>
          </cell>
          <cell r="N14">
            <v>3246560.5616532946</v>
          </cell>
          <cell r="O14">
            <v>3252560.0563099934</v>
          </cell>
          <cell r="P14">
            <v>3161659.1079785279</v>
          </cell>
          <cell r="Q14">
            <v>3073752.4406352374</v>
          </cell>
          <cell r="R14">
            <v>2988735.042444176</v>
          </cell>
          <cell r="S14">
            <v>2906503.4607478688</v>
          </cell>
          <cell r="T14">
            <v>2826956.6152032758</v>
          </cell>
          <cell r="U14">
            <v>2749996.2969112499</v>
          </cell>
          <cell r="V14">
            <v>2660527.4598201606</v>
          </cell>
          <cell r="W14">
            <v>2568958.373209496</v>
          </cell>
          <cell r="X14">
            <v>2473850.680655838</v>
          </cell>
          <cell r="Y14">
            <v>2373364.3959334427</v>
          </cell>
          <cell r="Z14">
            <v>2265136.3565582237</v>
          </cell>
          <cell r="AA14">
            <v>2146122.1992201507</v>
          </cell>
          <cell r="AB14">
            <v>2084793.0669929835</v>
          </cell>
          <cell r="AC14">
            <v>2025382.8052332986</v>
          </cell>
          <cell r="AD14">
            <v>1967822.1510211641</v>
          </cell>
          <cell r="AE14">
            <v>2103385.1195544004</v>
          </cell>
          <cell r="AF14">
            <v>2049327.089891558</v>
          </cell>
          <cell r="AG14">
            <v>1996927.3917152227</v>
          </cell>
          <cell r="AH14">
            <v>1946127.3942690962</v>
          </cell>
          <cell r="AI14">
            <v>1896870.8482492685</v>
          </cell>
          <cell r="AJ14">
            <v>1849103.7811606475</v>
          </cell>
          <cell r="AK14">
            <v>1802774.3964544705</v>
          </cell>
          <cell r="AL14">
            <v>1757832.9766217128</v>
          </cell>
          <cell r="AM14">
            <v>1714231.7903153235</v>
          </cell>
          <cell r="AN14">
            <v>1671925.0035011114</v>
          </cell>
          <cell r="AO14">
            <v>1630868.5945850872</v>
          </cell>
          <cell r="AP14">
            <v>1591020.2734286708</v>
          </cell>
        </row>
        <row r="15">
          <cell r="D15">
            <v>251568.11749904556</v>
          </cell>
          <cell r="E15">
            <v>235811.76654129205</v>
          </cell>
          <cell r="F15">
            <v>221072.8869086584</v>
          </cell>
          <cell r="G15">
            <v>207280.88171066728</v>
          </cell>
          <cell r="H15">
            <v>194373.92880907786</v>
          </cell>
          <cell r="I15">
            <v>182291.79000725882</v>
          </cell>
          <cell r="J15">
            <v>170984.27012500243</v>
          </cell>
          <cell r="K15">
            <v>160406.512209754</v>
          </cell>
          <cell r="L15">
            <v>150531.23801552938</v>
          </cell>
          <cell r="M15">
            <v>141307.11406680019</v>
          </cell>
          <cell r="N15">
            <v>132687.03238118323</v>
          </cell>
          <cell r="O15">
            <v>124627.71657402246</v>
          </cell>
          <cell r="P15">
            <v>117089.3689011996</v>
          </cell>
          <cell r="Q15">
            <v>110035.3536383844</v>
          </cell>
          <cell r="R15">
            <v>103431.91272666365</v>
          </cell>
          <cell r="S15">
            <v>97247.96109510315</v>
          </cell>
          <cell r="T15">
            <v>91454.739328886673</v>
          </cell>
          <cell r="U15">
            <v>86025.670236460501</v>
          </cell>
          <cell r="V15">
            <v>80936.178737068709</v>
          </cell>
          <cell r="W15">
            <v>76163.521487791964</v>
          </cell>
          <cell r="X15">
            <v>71686.632909603621</v>
          </cell>
          <cell r="Y15">
            <v>67485.985852796453</v>
          </cell>
          <cell r="Z15">
            <v>63543.465348637867</v>
          </cell>
          <cell r="AA15">
            <v>59842.254074533543</v>
          </cell>
          <cell r="AB15">
            <v>56366.72831781859</v>
          </cell>
          <cell r="AC15">
            <v>53102.363361550357</v>
          </cell>
          <cell r="AD15">
            <v>50035.647336946211</v>
          </cell>
          <cell r="AE15">
            <v>47154.002693615388</v>
          </cell>
          <cell r="AF15">
            <v>44445.714532399856</v>
          </cell>
          <cell r="AG15">
            <v>41899.865128121608</v>
          </cell>
          <cell r="AH15">
            <v>39506.27404225881</v>
          </cell>
          <cell r="AI15">
            <v>37255.443289779687</v>
          </cell>
          <cell r="AJ15">
            <v>35138.507081117292</v>
          </cell>
          <cell r="AK15">
            <v>33147.185710497579</v>
          </cell>
          <cell r="AL15">
            <v>31273.743206341424</v>
          </cell>
          <cell r="AM15">
            <v>29510.948398946024</v>
          </cell>
          <cell r="AN15">
            <v>27852.039095721004</v>
          </cell>
          <cell r="AO15">
            <v>26290.689085438906</v>
          </cell>
          <cell r="AP15">
            <v>24820.977720719282</v>
          </cell>
        </row>
        <row r="16">
          <cell r="D16">
            <v>16899357.826394383</v>
          </cell>
          <cell r="E16">
            <v>16195521.346204778</v>
          </cell>
          <cell r="F16">
            <v>15480945.511405122</v>
          </cell>
          <cell r="G16">
            <v>14663772.908441193</v>
          </cell>
          <cell r="H16">
            <v>13811430.425473716</v>
          </cell>
          <cell r="I16">
            <v>13145481.141570542</v>
          </cell>
          <cell r="J16">
            <v>12515412.476375842</v>
          </cell>
          <cell r="K16">
            <v>11919551.077466395</v>
          </cell>
          <cell r="L16">
            <v>11356174.631724156</v>
          </cell>
          <cell r="M16">
            <v>10823539.496790595</v>
          </cell>
          <cell r="N16">
            <v>10319947.581480233</v>
          </cell>
          <cell r="O16">
            <v>9988766.8266533334</v>
          </cell>
          <cell r="P16">
            <v>9638441.2093738802</v>
          </cell>
          <cell r="Q16">
            <v>9212494.8060452212</v>
          </cell>
          <cell r="R16">
            <v>8809536.1005063057</v>
          </cell>
          <cell r="S16">
            <v>8428254.6041542441</v>
          </cell>
          <cell r="T16">
            <v>8067401.1401692508</v>
          </cell>
          <cell r="U16">
            <v>7725809.4844827494</v>
          </cell>
          <cell r="V16">
            <v>7378383.0540910242</v>
          </cell>
          <cell r="W16">
            <v>7040891.168602204</v>
          </cell>
          <cell r="X16">
            <v>6710205.3193670884</v>
          </cell>
          <cell r="Y16">
            <v>6382609.8039702643</v>
          </cell>
          <cell r="Z16">
            <v>6053598.9925919464</v>
          </cell>
          <cell r="AA16">
            <v>5717645.418188192</v>
          </cell>
          <cell r="AB16">
            <v>5483640.198292641</v>
          </cell>
          <cell r="AC16">
            <v>5261762.5936509017</v>
          </cell>
          <cell r="AD16">
            <v>5051347.1246570116</v>
          </cell>
          <cell r="AE16">
            <v>5157912.7052120864</v>
          </cell>
          <cell r="AF16">
            <v>4968581.3136202004</v>
          </cell>
          <cell r="AG16">
            <v>4788944.0099943653</v>
          </cell>
          <cell r="AH16">
            <v>4619261.9764016112</v>
          </cell>
          <cell r="AI16">
            <v>4458370.6848313566</v>
          </cell>
          <cell r="AJ16">
            <v>4304688.4580814764</v>
          </cell>
          <cell r="AK16">
            <v>4158811.4421087955</v>
          </cell>
          <cell r="AL16">
            <v>4020328.2073664838</v>
          </cell>
          <cell r="AM16">
            <v>3888851.5006250707</v>
          </cell>
          <cell r="AN16">
            <v>3764016.7321069036</v>
          </cell>
          <cell r="AO16">
            <v>3645480.5632595751</v>
          </cell>
          <cell r="AP16">
            <v>3532919.5882178028</v>
          </cell>
        </row>
        <row r="17">
          <cell r="D17">
            <v>0</v>
          </cell>
          <cell r="E17">
            <v>6.1037492650585452E-2</v>
          </cell>
          <cell r="F17">
            <v>6.0715034379831057E-2</v>
          </cell>
          <cell r="G17">
            <v>5.8354469259506866E-2</v>
          </cell>
          <cell r="H17">
            <v>5.6627508275200085E-2</v>
          </cell>
          <cell r="I17">
            <v>5.5913729953104375E-2</v>
          </cell>
          <cell r="J17">
            <v>5.5251962543941123E-2</v>
          </cell>
          <cell r="K17">
            <v>5.4848668256434148E-2</v>
          </cell>
          <cell r="L17">
            <v>5.4323131614694015E-2</v>
          </cell>
          <cell r="M17">
            <v>5.3523545308665987E-2</v>
          </cell>
          <cell r="N17">
            <v>5.3149268632039226E-2</v>
          </cell>
          <cell r="O17">
            <v>5.3127410295411945E-2</v>
          </cell>
          <cell r="P17">
            <v>5.2947587002170567E-2</v>
          </cell>
          <cell r="Q17">
            <v>5.2109281474192796E-2</v>
          </cell>
          <cell r="R17">
            <v>5.1418256420412457E-2</v>
          </cell>
          <cell r="S17">
            <v>5.0487120331348494E-2</v>
          </cell>
          <cell r="T17">
            <v>5.0014540765859004E-2</v>
          </cell>
          <cell r="U17">
            <v>4.9310167194998152E-2</v>
          </cell>
          <cell r="V17">
            <v>4.9041018947447702E-2</v>
          </cell>
          <cell r="W17">
            <v>4.7522980366087132E-2</v>
          </cell>
          <cell r="X17">
            <v>4.6512395932304697E-2</v>
          </cell>
          <cell r="Y17">
            <v>4.5907449529171959E-2</v>
          </cell>
          <cell r="Z17">
            <v>4.3495901328869671E-2</v>
          </cell>
          <cell r="AA17">
            <v>4.2047881043174196E-2</v>
          </cell>
          <cell r="AB17">
            <v>4.1649210728066564E-2</v>
          </cell>
          <cell r="AC17">
            <v>4.0377780206400142E-2</v>
          </cell>
          <cell r="AD17">
            <v>3.9543266850699546E-2</v>
          </cell>
          <cell r="AE17">
            <v>4.1556684554355461E-2</v>
          </cell>
          <cell r="AF17">
            <v>3.9832019465439961E-2</v>
          </cell>
          <cell r="AG17">
            <v>3.915537980298886E-2</v>
          </cell>
          <cell r="AH17">
            <v>3.8833920532823571E-2</v>
          </cell>
          <cell r="AI17">
            <v>3.7841066279257575E-2</v>
          </cell>
          <cell r="AJ17">
            <v>3.7189588068479683E-2</v>
          </cell>
          <cell r="AK17">
            <v>3.6848086373369456E-2</v>
          </cell>
          <cell r="AL17">
            <v>3.5915283547791034E-2</v>
          </cell>
          <cell r="AM17">
            <v>3.5293200389454452E-2</v>
          </cell>
          <cell r="AN17">
            <v>3.4946611687617798E-2</v>
          </cell>
          <cell r="AO17">
            <v>3.4080843801764044E-2</v>
          </cell>
          <cell r="AP17">
            <v>3.3491162153852373E-2</v>
          </cell>
        </row>
        <row r="18">
          <cell r="D18">
            <v>0</v>
          </cell>
          <cell r="E18">
            <v>7.8631143455157593E-2</v>
          </cell>
          <cell r="F18">
            <v>7.8578193160086227E-2</v>
          </cell>
          <cell r="G18">
            <v>7.5625122252437546E-2</v>
          </cell>
          <cell r="H18">
            <v>7.489372860833525E-2</v>
          </cell>
          <cell r="I18">
            <v>7.4186653420349788E-2</v>
          </cell>
          <cell r="J18">
            <v>7.384589230601929E-2</v>
          </cell>
          <cell r="K18">
            <v>7.3122670017459382E-2</v>
          </cell>
          <cell r="L18">
            <v>7.2560811610644774E-2</v>
          </cell>
          <cell r="M18">
            <v>7.1932232127998805E-2</v>
          </cell>
          <cell r="N18">
            <v>7.1218427342779694E-2</v>
          </cell>
          <cell r="O18">
            <v>7.0229323598520729E-2</v>
          </cell>
          <cell r="P18">
            <v>7.0945489139121604E-2</v>
          </cell>
          <cell r="Q18">
            <v>6.957905752710665E-2</v>
          </cell>
          <cell r="R18">
            <v>6.8664754758442539E-2</v>
          </cell>
          <cell r="S18">
            <v>6.7602787223739746E-2</v>
          </cell>
          <cell r="T18">
            <v>6.7543193261506845E-2</v>
          </cell>
          <cell r="U18">
            <v>6.6528986785665406E-2</v>
          </cell>
          <cell r="V18">
            <v>6.6502748750522672E-2</v>
          </cell>
          <cell r="W18">
            <v>6.4433046001853136E-2</v>
          </cell>
          <cell r="X18">
            <v>6.3355053919133208E-2</v>
          </cell>
          <cell r="Y18">
            <v>6.3133568690420777E-2</v>
          </cell>
          <cell r="Z18">
            <v>6.1203639333493598E-2</v>
          </cell>
          <cell r="AA18">
            <v>6.014210115826879E-2</v>
          </cell>
          <cell r="AB18">
            <v>5.9829553475230834E-2</v>
          </cell>
          <cell r="AC18">
            <v>5.7939723857523565E-2</v>
          </cell>
          <cell r="AD18">
            <v>5.6796991566497625E-2</v>
          </cell>
          <cell r="AE18">
            <v>5.6289701017272376E-2</v>
          </cell>
          <cell r="AF18">
            <v>5.4466053744032468E-2</v>
          </cell>
          <cell r="AG18">
            <v>5.3290997012624609E-2</v>
          </cell>
          <cell r="AH18">
            <v>5.2660133005428718E-2</v>
          </cell>
          <cell r="AI18">
            <v>5.0962181843856411E-2</v>
          </cell>
          <cell r="AJ18">
            <v>4.9807275643547158E-2</v>
          </cell>
          <cell r="AK18">
            <v>4.910847762865489E-2</v>
          </cell>
          <cell r="AL18">
            <v>4.7535601729404874E-2</v>
          </cell>
          <cell r="AM18">
            <v>4.6423711560773351E-2</v>
          </cell>
          <cell r="AN18">
            <v>4.5698955413535913E-2</v>
          </cell>
          <cell r="AO18">
            <v>4.4258937599543698E-2</v>
          </cell>
          <cell r="AP18">
            <v>4.3210001590988409E-2</v>
          </cell>
        </row>
        <row r="19">
          <cell r="D19">
            <v>0</v>
          </cell>
          <cell r="E19">
            <v>6.7708245496516398E-2</v>
          </cell>
          <cell r="F19">
            <v>6.7477439811480577E-2</v>
          </cell>
          <cell r="G19">
            <v>6.5497768136265178E-2</v>
          </cell>
          <cell r="H19">
            <v>6.1864702737804901E-2</v>
          </cell>
          <cell r="I19">
            <v>6.110392896735458E-2</v>
          </cell>
          <cell r="J19">
            <v>6.0316081304618345E-2</v>
          </cell>
          <cell r="K19">
            <v>6.0026408683849501E-2</v>
          </cell>
          <cell r="L19">
            <v>5.9471687918082113E-2</v>
          </cell>
          <cell r="M19">
            <v>5.8477649236022687E-2</v>
          </cell>
          <cell r="N19">
            <v>5.8160409658832485E-2</v>
          </cell>
          <cell r="O19">
            <v>5.893554281344867E-2</v>
          </cell>
          <cell r="P19">
            <v>5.8061174412095504E-2</v>
          </cell>
          <cell r="Q19">
            <v>5.7211966026676983E-2</v>
          </cell>
          <cell r="R19">
            <v>5.6401470852728834E-2</v>
          </cell>
          <cell r="S19">
            <v>5.518474432413626E-2</v>
          </cell>
          <cell r="T19">
            <v>5.2950798158714778E-2</v>
          </cell>
          <cell r="U19">
            <v>5.2040293756567366E-2</v>
          </cell>
          <cell r="V19">
            <v>5.1198032371848425E-2</v>
          </cell>
          <cell r="W19">
            <v>4.9126077113513682E-2</v>
          </cell>
          <cell r="X19">
            <v>4.7305819924050675E-2</v>
          </cell>
          <cell r="Y19">
            <v>4.5560843931592293E-2</v>
          </cell>
          <cell r="Z19">
            <v>4.0320401214858498E-2</v>
          </cell>
          <cell r="AA19">
            <v>3.7231542452399104E-2</v>
          </cell>
          <cell r="AB19">
            <v>3.6089332744947661E-2</v>
          </cell>
          <cell r="AC19">
            <v>3.4388660020140974E-2</v>
          </cell>
          <cell r="AD19">
            <v>3.2977251762709596E-2</v>
          </cell>
          <cell r="AE19">
            <v>3.8480562330618612E-2</v>
          </cell>
          <cell r="AF19">
            <v>3.5120497809882259E-2</v>
          </cell>
          <cell r="AG19">
            <v>3.4123332336608282E-2</v>
          </cell>
          <cell r="AH19">
            <v>3.3359679859314297E-2</v>
          </cell>
          <cell r="AI19">
            <v>3.2247484622101349E-2</v>
          </cell>
          <cell r="AJ19">
            <v>3.1283116922535777E-2</v>
          </cell>
          <cell r="AK19">
            <v>3.04889519936467E-2</v>
          </cell>
          <cell r="AL19">
            <v>2.9400475958138019E-2</v>
          </cell>
          <cell r="AM19">
            <v>2.8484241852220368E-2</v>
          </cell>
          <cell r="AN19">
            <v>2.7709677749635137E-2</v>
          </cell>
          <cell r="AO19">
            <v>2.6706411551915585E-2</v>
          </cell>
          <cell r="AP19">
            <v>2.5846337573911474E-2</v>
          </cell>
        </row>
        <row r="20">
          <cell r="D20">
            <v>0</v>
          </cell>
          <cell r="E20">
            <v>4.0158132464791427E-2</v>
          </cell>
          <cell r="F20">
            <v>4.0026439902792789E-2</v>
          </cell>
          <cell r="G20">
            <v>3.876262301160556E-2</v>
          </cell>
          <cell r="H20">
            <v>3.7121009882106606E-2</v>
          </cell>
          <cell r="I20">
            <v>3.6868689909624372E-2</v>
          </cell>
          <cell r="J20">
            <v>3.6520319654383779E-2</v>
          </cell>
          <cell r="K20">
            <v>3.6623331596149812E-2</v>
          </cell>
          <cell r="L20">
            <v>3.651403847220195E-2</v>
          </cell>
          <cell r="M20">
            <v>3.6105267473802341E-2</v>
          </cell>
          <cell r="N20">
            <v>3.6219474002899842E-2</v>
          </cell>
          <cell r="O20">
            <v>3.707856350059513E-2</v>
          </cell>
          <cell r="P20">
            <v>3.6762783702366374E-2</v>
          </cell>
          <cell r="Q20">
            <v>3.6539741652483061E-2</v>
          </cell>
          <cell r="R20">
            <v>3.6318957985910602E-2</v>
          </cell>
          <cell r="S20">
            <v>3.586681899264637E-2</v>
          </cell>
          <cell r="T20">
            <v>3.5858349650397761E-2</v>
          </cell>
          <cell r="U20">
            <v>3.5637317733609723E-2</v>
          </cell>
          <cell r="V20">
            <v>3.5581914783604437E-2</v>
          </cell>
          <cell r="W20">
            <v>3.4719132011641028E-2</v>
          </cell>
          <cell r="X20">
            <v>3.4119452557528726E-2</v>
          </cell>
          <cell r="Y20">
            <v>3.3720561362257782E-2</v>
          </cell>
          <cell r="Z20">
            <v>3.2014866203587782E-2</v>
          </cell>
          <cell r="AA20">
            <v>3.0878957353346802E-2</v>
          </cell>
          <cell r="AB20">
            <v>3.0793913381656879E-2</v>
          </cell>
          <cell r="AC20">
            <v>3.01246157895644E-2</v>
          </cell>
          <cell r="AD20">
            <v>2.9743861454283618E-2</v>
          </cell>
          <cell r="AE20">
            <v>3.2594566780124186E-2</v>
          </cell>
          <cell r="AF20">
            <v>3.1571936830352587E-2</v>
          </cell>
          <cell r="AG20">
            <v>3.132260444055171E-2</v>
          </cell>
          <cell r="AH20">
            <v>3.1343145628854693E-2</v>
          </cell>
          <cell r="AI20">
            <v>3.0822054102222995E-2</v>
          </cell>
          <cell r="AJ20">
            <v>3.0570878167555517E-2</v>
          </cell>
          <cell r="AK20">
            <v>3.0573904854002135E-2</v>
          </cell>
          <cell r="AL20">
            <v>3.006684477215649E-2</v>
          </cell>
          <cell r="AM20">
            <v>2.9814041411852336E-2</v>
          </cell>
          <cell r="AN20">
            <v>2.9800313804605644E-2</v>
          </cell>
          <cell r="AO20">
            <v>2.930701188642432E-2</v>
          </cell>
          <cell r="AP20">
            <v>2.9052851963495996E-2</v>
          </cell>
        </row>
        <row r="21">
          <cell r="D21">
            <v>0</v>
          </cell>
          <cell r="E21">
            <v>6.8895187821723006E-2</v>
          </cell>
          <cell r="F21">
            <v>6.8769105114719134E-2</v>
          </cell>
          <cell r="G21">
            <v>6.707370671596434E-2</v>
          </cell>
          <cell r="H21">
            <v>6.6710609390845832E-2</v>
          </cell>
          <cell r="I21">
            <v>6.6502757739299062E-2</v>
          </cell>
          <cell r="J21">
            <v>6.6677746597711945E-2</v>
          </cell>
          <cell r="K21">
            <v>6.6692191374599794E-2</v>
          </cell>
          <cell r="L21">
            <v>6.6810970373167716E-2</v>
          </cell>
          <cell r="M21">
            <v>6.6907788906552662E-2</v>
          </cell>
          <cell r="N21">
            <v>6.6945065331047188E-2</v>
          </cell>
          <cell r="O21">
            <v>6.6755470657978766E-2</v>
          </cell>
          <cell r="P21">
            <v>6.6934531757843141E-2</v>
          </cell>
          <cell r="Q21">
            <v>6.6179784220326304E-2</v>
          </cell>
          <cell r="R21">
            <v>6.5969031056623217E-2</v>
          </cell>
          <cell r="S21">
            <v>6.5814195978552537E-2</v>
          </cell>
          <cell r="T21">
            <v>6.6387065451474325E-2</v>
          </cell>
          <cell r="U21">
            <v>6.6186870467558667E-2</v>
          </cell>
          <cell r="V21">
            <v>6.729264222908686E-2</v>
          </cell>
          <cell r="W21">
            <v>6.576679997150936E-2</v>
          </cell>
          <cell r="X21">
            <v>6.5545992867158301E-2</v>
          </cell>
          <cell r="Y21">
            <v>6.6602906672147785E-2</v>
          </cell>
          <cell r="Z21">
            <v>6.508045835862708E-2</v>
          </cell>
          <cell r="AA21">
            <v>6.4834764483136575E-2</v>
          </cell>
          <cell r="AB21">
            <v>6.5834934909697648E-2</v>
          </cell>
          <cell r="AC21">
            <v>6.431507870479608E-2</v>
          </cell>
          <cell r="AD21">
            <v>6.4040102061104665E-2</v>
          </cell>
          <cell r="AE21">
            <v>6.4975187157185893E-2</v>
          </cell>
          <cell r="AF21">
            <v>6.3457418119808928E-2</v>
          </cell>
          <cell r="AG21">
            <v>6.3148731582293838E-2</v>
          </cell>
          <cell r="AH21">
            <v>6.4010072664165071E-2</v>
          </cell>
          <cell r="AI21">
            <v>6.2494258178024176E-2</v>
          </cell>
          <cell r="AJ21">
            <v>6.2147530432339879E-2</v>
          </cell>
          <cell r="AK21">
            <v>6.2926358023219747E-2</v>
          </cell>
          <cell r="AL21">
            <v>6.1412828435789379E-2</v>
          </cell>
          <cell r="AM21">
            <v>6.1023994850053331E-2</v>
          </cell>
          <cell r="AN21">
            <v>6.1711711764334251E-2</v>
          </cell>
          <cell r="AO21">
            <v>6.0201366065049514E-2</v>
          </cell>
          <cell r="AP21">
            <v>5.9766846725085587E-2</v>
          </cell>
        </row>
        <row r="23">
          <cell r="D23">
            <v>112165914.37440789</v>
          </cell>
          <cell r="E23">
            <v>106776768.07051812</v>
          </cell>
          <cell r="F23">
            <v>103659941.10913292</v>
          </cell>
          <cell r="G23">
            <v>99414297.288417175</v>
          </cell>
          <cell r="H23">
            <v>94838827.546215162</v>
          </cell>
          <cell r="I23">
            <v>90055478.15744105</v>
          </cell>
          <cell r="J23">
            <v>85986941.100346342</v>
          </cell>
          <cell r="K23">
            <v>81953353.600538924</v>
          </cell>
          <cell r="L23">
            <v>78212510.090590075</v>
          </cell>
          <cell r="M23">
            <v>74764209.649620906</v>
          </cell>
          <cell r="N23">
            <v>71782328.859388679</v>
          </cell>
          <cell r="O23">
            <v>68712211.198497891</v>
          </cell>
          <cell r="P23">
            <v>66461922.972432226</v>
          </cell>
          <cell r="Q23">
            <v>63917387.399445534</v>
          </cell>
          <cell r="R23">
            <v>61646256.001744688</v>
          </cell>
          <cell r="S23">
            <v>58618350.467128329</v>
          </cell>
          <cell r="T23">
            <v>56569501.989192851</v>
          </cell>
          <cell r="U23">
            <v>53823882.448899008</v>
          </cell>
          <cell r="V23">
            <v>52866428.859445482</v>
          </cell>
          <cell r="W23">
            <v>51196916.312691785</v>
          </cell>
          <cell r="X23">
            <v>48952363.842397355</v>
          </cell>
          <cell r="Y23">
            <v>48144718.629949294</v>
          </cell>
          <cell r="Z23">
            <v>46745124.883143172</v>
          </cell>
          <cell r="AA23">
            <v>44863422.41420462</v>
          </cell>
          <cell r="AB23">
            <v>44262953.345816001</v>
          </cell>
          <cell r="AC23">
            <v>43174504.182971649</v>
          </cell>
          <cell r="AD23">
            <v>41686834.655001037</v>
          </cell>
          <cell r="AE23">
            <v>41259945.083518088</v>
          </cell>
          <cell r="AF23">
            <v>40419534.296741508</v>
          </cell>
          <cell r="AG23">
            <v>39245081.853771657</v>
          </cell>
          <cell r="AH23">
            <v>38938368.149991788</v>
          </cell>
          <cell r="AI23">
            <v>38290670.888463818</v>
          </cell>
          <cell r="AJ23">
            <v>37359677.268461518</v>
          </cell>
          <cell r="AK23">
            <v>37165541.334281512</v>
          </cell>
          <cell r="AL23">
            <v>36682380.367105253</v>
          </cell>
          <cell r="AM23">
            <v>35956608.622691616</v>
          </cell>
          <cell r="AN23">
            <v>35861845.810209177</v>
          </cell>
          <cell r="AO23">
            <v>35519740.016340837</v>
          </cell>
          <cell r="AP23">
            <v>34967586.84871383</v>
          </cell>
        </row>
        <row r="24">
          <cell r="D24">
            <v>40883744.800353281</v>
          </cell>
          <cell r="E24">
            <v>38843303.821294427</v>
          </cell>
          <cell r="F24">
            <v>37947752.961424604</v>
          </cell>
          <cell r="G24">
            <v>37030256.999029145</v>
          </cell>
          <cell r="H24">
            <v>35366772.322326884</v>
          </cell>
          <cell r="I24">
            <v>33800001.200743251</v>
          </cell>
          <cell r="J24">
            <v>32042329.576603536</v>
          </cell>
          <cell r="K24">
            <v>30514896.05400525</v>
          </cell>
          <cell r="L24">
            <v>29284142.891747523</v>
          </cell>
          <cell r="M24">
            <v>27787124.68075699</v>
          </cell>
          <cell r="N24">
            <v>26645290.374580774</v>
          </cell>
          <cell r="O24">
            <v>25574255.330198046</v>
          </cell>
          <cell r="P24">
            <v>24546421.796723101</v>
          </cell>
          <cell r="Q24">
            <v>23554304.42977351</v>
          </cell>
          <cell r="R24">
            <v>22778839.878312916</v>
          </cell>
          <cell r="S24">
            <v>22468390.519799802</v>
          </cell>
          <cell r="T24">
            <v>21642381.042136617</v>
          </cell>
          <cell r="U24">
            <v>20654764.163133372</v>
          </cell>
          <cell r="V24">
            <v>20140509.671968017</v>
          </cell>
          <cell r="W24">
            <v>19470851.869738352</v>
          </cell>
          <cell r="X24">
            <v>18683192.046653833</v>
          </cell>
          <cell r="Y24">
            <v>19302565.262131665</v>
          </cell>
          <cell r="Z24">
            <v>18810151.000619523</v>
          </cell>
          <cell r="AA24">
            <v>18241453.15242704</v>
          </cell>
          <cell r="AB24">
            <v>17991225.32598431</v>
          </cell>
          <cell r="AC24">
            <v>17627526.408622149</v>
          </cell>
          <cell r="AD24">
            <v>17173193.005856201</v>
          </cell>
          <cell r="AE24">
            <v>17868258.194931962</v>
          </cell>
          <cell r="AF24">
            <v>17469556.191385247</v>
          </cell>
          <cell r="AG24">
            <v>16995878.864928573</v>
          </cell>
          <cell r="AH24">
            <v>16741156.752405973</v>
          </cell>
          <cell r="AI24">
            <v>16407961.252476128</v>
          </cell>
          <cell r="AJ24">
            <v>16012783.407365141</v>
          </cell>
          <cell r="AK24">
            <v>15800258.379344596</v>
          </cell>
          <cell r="AL24">
            <v>15523548.728444178</v>
          </cell>
          <cell r="AM24">
            <v>15195421.579569608</v>
          </cell>
          <cell r="AN24">
            <v>15019392.736115182</v>
          </cell>
          <cell r="AO24">
            <v>14790115.363837199</v>
          </cell>
          <cell r="AP24">
            <v>14518142.461462405</v>
          </cell>
        </row>
        <row r="25">
          <cell r="D25">
            <v>108864844.49405675</v>
          </cell>
          <cell r="E25">
            <v>106142350.7231449</v>
          </cell>
          <cell r="F25">
            <v>106589876.06889193</v>
          </cell>
          <cell r="G25">
            <v>104541424.56072311</v>
          </cell>
          <cell r="H25">
            <v>102156203.19149563</v>
          </cell>
          <cell r="I25">
            <v>100095439.43601142</v>
          </cell>
          <cell r="J25">
            <v>96882607.899891689</v>
          </cell>
          <cell r="K25">
            <v>94327259.086528137</v>
          </cell>
          <cell r="L25">
            <v>92611531.48357223</v>
          </cell>
          <cell r="M25">
            <v>89635773.324410096</v>
          </cell>
          <cell r="N25">
            <v>87720767.722238973</v>
          </cell>
          <cell r="O25">
            <v>86001624.185358301</v>
          </cell>
          <cell r="P25">
            <v>84120803.859771132</v>
          </cell>
          <cell r="Q25">
            <v>82291321.342523411</v>
          </cell>
          <cell r="R25">
            <v>81035997.681973904</v>
          </cell>
          <cell r="S25">
            <v>78836774.217575222</v>
          </cell>
          <cell r="T25">
            <v>77166197.45255731</v>
          </cell>
          <cell r="U25">
            <v>74771902.411673695</v>
          </cell>
          <cell r="V25">
            <v>73992586.345423222</v>
          </cell>
          <cell r="W25">
            <v>72505579.521965787</v>
          </cell>
          <cell r="X25">
            <v>70383300.278917193</v>
          </cell>
          <cell r="Y25">
            <v>70752641.668212831</v>
          </cell>
          <cell r="Z25">
            <v>69501122.549642831</v>
          </cell>
          <cell r="AA25">
            <v>67701465.583612368</v>
          </cell>
          <cell r="AB25">
            <v>67233481.727422401</v>
          </cell>
          <cell r="AC25">
            <v>66158933.467522748</v>
          </cell>
          <cell r="AD25">
            <v>64531771.007830113</v>
          </cell>
          <cell r="AE25">
            <v>64909767.839183643</v>
          </cell>
          <cell r="AF25">
            <v>63753555.216178231</v>
          </cell>
          <cell r="AG25">
            <v>62091004.435670912</v>
          </cell>
          <cell r="AH25">
            <v>61542648.713748753</v>
          </cell>
          <cell r="AI25">
            <v>60485792.100113034</v>
          </cell>
          <cell r="AJ25">
            <v>58964479.841981538</v>
          </cell>
          <cell r="AK25">
            <v>58464165.094222337</v>
          </cell>
          <cell r="AL25">
            <v>57497464.588408478</v>
          </cell>
          <cell r="AM25">
            <v>56104275.09131515</v>
          </cell>
          <cell r="AN25">
            <v>55647726.929832205</v>
          </cell>
          <cell r="AO25">
            <v>54762963.561296433</v>
          </cell>
          <cell r="AP25">
            <v>53486179.778458178</v>
          </cell>
        </row>
        <row r="26">
          <cell r="D26">
            <v>3422761.0664403965</v>
          </cell>
          <cell r="E26">
            <v>3214712.2830792898</v>
          </cell>
          <cell r="F26">
            <v>3090344.8140779724</v>
          </cell>
          <cell r="G26">
            <v>2913688.4010498975</v>
          </cell>
          <cell r="H26">
            <v>2741116.2514774259</v>
          </cell>
          <cell r="I26">
            <v>2564337.8615747904</v>
          </cell>
          <cell r="J26">
            <v>2405176.8116116514</v>
          </cell>
          <cell r="K26">
            <v>2253091.6281375396</v>
          </cell>
          <cell r="L26">
            <v>2111968.0739137558</v>
          </cell>
          <cell r="M26">
            <v>1982028.5741008432</v>
          </cell>
          <cell r="N26">
            <v>1866928.8875596696</v>
          </cell>
          <cell r="O26">
            <v>1749311.8398856879</v>
          </cell>
          <cell r="P26">
            <v>1662673.2005056674</v>
          </cell>
          <cell r="Q26">
            <v>1567885.8863014814</v>
          </cell>
          <cell r="R26">
            <v>1477613.7526134062</v>
          </cell>
          <cell r="S26">
            <v>1377598.7642613242</v>
          </cell>
          <cell r="T26">
            <v>1299739.2024846645</v>
          </cell>
          <cell r="U26">
            <v>1202749.3059573236</v>
          </cell>
          <cell r="V26">
            <v>1158084.6494095279</v>
          </cell>
          <cell r="W26">
            <v>1093684.4462008611</v>
          </cell>
          <cell r="X26">
            <v>1013258.8684904642</v>
          </cell>
          <cell r="Y26">
            <v>976383.18707714719</v>
          </cell>
          <cell r="Z26">
            <v>922996.39786766586</v>
          </cell>
          <cell r="AA26">
            <v>856182.63912820595</v>
          </cell>
          <cell r="AB26">
            <v>825659.61872313509</v>
          </cell>
          <cell r="AC26">
            <v>781317.42028149904</v>
          </cell>
          <cell r="AD26">
            <v>725723.23000073759</v>
          </cell>
          <cell r="AE26">
            <v>700402.18857447722</v>
          </cell>
          <cell r="AF26">
            <v>663510.79551801854</v>
          </cell>
          <cell r="AG26">
            <v>617188.39548163349</v>
          </cell>
          <cell r="AH26">
            <v>596141.85968336521</v>
          </cell>
          <cell r="AI26">
            <v>565404.72061673703</v>
          </cell>
          <cell r="AJ26">
            <v>526761.5471765633</v>
          </cell>
          <cell r="AK26">
            <v>509237.95569910784</v>
          </cell>
          <cell r="AL26">
            <v>483595.81294963736</v>
          </cell>
          <cell r="AM26">
            <v>451325.01269909431</v>
          </cell>
          <cell r="AN26">
            <v>436712.50012883381</v>
          </cell>
          <cell r="AO26">
            <v>415296.7586677334</v>
          </cell>
          <cell r="AP26">
            <v>388322.57811885071</v>
          </cell>
        </row>
        <row r="27">
          <cell r="D27">
            <v>265337264.73525834</v>
          </cell>
          <cell r="E27">
            <v>254977134.89803675</v>
          </cell>
          <cell r="F27">
            <v>251287914.95352745</v>
          </cell>
          <cell r="G27">
            <v>243899667.24921936</v>
          </cell>
          <cell r="H27">
            <v>235102919.31151509</v>
          </cell>
          <cell r="I27">
            <v>226515256.65577051</v>
          </cell>
          <cell r="J27">
            <v>217317055.38845322</v>
          </cell>
          <cell r="K27">
            <v>209048600.36920983</v>
          </cell>
          <cell r="L27">
            <v>202220152.53982359</v>
          </cell>
          <cell r="M27">
            <v>194169136.22888884</v>
          </cell>
          <cell r="N27">
            <v>188015315.84376809</v>
          </cell>
          <cell r="O27">
            <v>182037402.55393991</v>
          </cell>
          <cell r="P27">
            <v>176791821.82943213</v>
          </cell>
          <cell r="Q27">
            <v>171330899.05804393</v>
          </cell>
          <cell r="R27">
            <v>166938707.3146449</v>
          </cell>
          <cell r="S27">
            <v>161301113.96876469</v>
          </cell>
          <cell r="T27">
            <v>156677819.68637145</v>
          </cell>
          <cell r="U27">
            <v>150453298.3296634</v>
          </cell>
          <cell r="V27">
            <v>148157609.52624625</v>
          </cell>
          <cell r="W27">
            <v>144267032.15059677</v>
          </cell>
          <cell r="X27">
            <v>139032115.03645885</v>
          </cell>
          <cell r="Y27">
            <v>139176308.74737093</v>
          </cell>
          <cell r="Z27">
            <v>135979394.8312732</v>
          </cell>
          <cell r="AA27">
            <v>131662523.78937224</v>
          </cell>
          <cell r="AB27">
            <v>130313320.01794586</v>
          </cell>
          <cell r="AC27">
            <v>127742281.47939804</v>
          </cell>
          <cell r="AD27">
            <v>124117521.89868808</v>
          </cell>
          <cell r="AE27">
            <v>124738373.30620818</v>
          </cell>
          <cell r="AF27">
            <v>122306156.49982302</v>
          </cell>
          <cell r="AG27">
            <v>118949153.54985277</v>
          </cell>
          <cell r="AH27">
            <v>117818315.47582987</v>
          </cell>
          <cell r="AI27">
            <v>115749828.96166973</v>
          </cell>
          <cell r="AJ27">
            <v>112863702.06498477</v>
          </cell>
          <cell r="AK27">
            <v>111939202.76354755</v>
          </cell>
          <cell r="AL27">
            <v>110186989.49690755</v>
          </cell>
          <cell r="AM27">
            <v>107707630.30627547</v>
          </cell>
          <cell r="AN27">
            <v>106965677.9762854</v>
          </cell>
          <cell r="AO27">
            <v>105488115.7001422</v>
          </cell>
          <cell r="AP27">
            <v>103360231.66675326</v>
          </cell>
        </row>
        <row r="28">
          <cell r="D28">
            <v>0.42272959467763421</v>
          </cell>
          <cell r="E28">
            <v>0.41876997368104113</v>
          </cell>
          <cell r="F28">
            <v>0.41251462939753197</v>
          </cell>
          <cell r="G28">
            <v>0.40760325099925027</v>
          </cell>
          <cell r="H28">
            <v>0.40339281121623255</v>
          </cell>
          <cell r="I28">
            <v>0.39756915047137897</v>
          </cell>
          <cell r="J28">
            <v>0.39567506998769647</v>
          </cell>
          <cell r="K28">
            <v>0.39203014732362496</v>
          </cell>
          <cell r="L28">
            <v>0.38676911825188909</v>
          </cell>
          <cell r="M28">
            <v>0.38504682619326269</v>
          </cell>
          <cell r="N28">
            <v>0.38178979482201558</v>
          </cell>
          <cell r="O28">
            <v>0.37746205029561231</v>
          </cell>
          <cell r="P28">
            <v>0.37593324331797634</v>
          </cell>
          <cell r="Q28">
            <v>0.37306398175025879</v>
          </cell>
          <cell r="R28">
            <v>0.36927478949237491</v>
          </cell>
          <cell r="S28">
            <v>0.36340945840262168</v>
          </cell>
          <cell r="T28">
            <v>0.36105622418304256</v>
          </cell>
          <cell r="U28">
            <v>0.35774478224441214</v>
          </cell>
          <cell r="V28">
            <v>0.35682560638291178</v>
          </cell>
          <cell r="W28">
            <v>0.3548760624620641</v>
          </cell>
          <cell r="X28">
            <v>0.35209393045312165</v>
          </cell>
          <cell r="Y28">
            <v>0.34592610670067625</v>
          </cell>
          <cell r="Z28">
            <v>0.34376623709162518</v>
          </cell>
          <cell r="AA28">
            <v>0.34074557530110161</v>
          </cell>
          <cell r="AB28">
            <v>0.33966561008284041</v>
          </cell>
          <cell r="AC28">
            <v>0.33798131427560829</v>
          </cell>
          <cell r="AD28">
            <v>0.33586583116788499</v>
          </cell>
          <cell r="AE28">
            <v>0.33077187067553809</v>
          </cell>
          <cell r="AF28">
            <v>0.33047832957452145</v>
          </cell>
          <cell r="AG28">
            <v>0.32993157733841</v>
          </cell>
          <cell r="AH28">
            <v>0.33049503375372818</v>
          </cell>
          <cell r="AI28">
            <v>0.33080542089737064</v>
          </cell>
          <cell r="AJ28">
            <v>0.33101587653885861</v>
          </cell>
          <cell r="AK28">
            <v>0.33201541923420136</v>
          </cell>
          <cell r="AL28">
            <v>0.33291026948453623</v>
          </cell>
          <cell r="AM28">
            <v>0.33383529579516374</v>
          </cell>
          <cell r="AN28">
            <v>0.33526497927830506</v>
          </cell>
          <cell r="AO28">
            <v>0.33671793055161148</v>
          </cell>
          <cell r="AP28">
            <v>0.33830793802256409</v>
          </cell>
        </row>
        <row r="29">
          <cell r="D29">
            <v>0.15408218231670268</v>
          </cell>
          <cell r="E29">
            <v>0.15234034156367607</v>
          </cell>
          <cell r="F29">
            <v>0.15101304401543769</v>
          </cell>
          <cell r="G29">
            <v>0.15182577908641107</v>
          </cell>
          <cell r="H29">
            <v>0.15043102155386404</v>
          </cell>
          <cell r="I29">
            <v>0.14921732734368642</v>
          </cell>
          <cell r="J29">
            <v>0.14744507521201233</v>
          </cell>
          <cell r="K29">
            <v>0.14597034373878401</v>
          </cell>
          <cell r="L29">
            <v>0.14481317773697427</v>
          </cell>
          <cell r="M29">
            <v>0.14310783485178202</v>
          </cell>
          <cell r="N29">
            <v>0.14171872251472195</v>
          </cell>
          <cell r="O29">
            <v>0.14048901473761735</v>
          </cell>
          <cell r="P29">
            <v>0.13884364979509836</v>
          </cell>
          <cell r="Q29">
            <v>0.13747843826929151</v>
          </cell>
          <cell r="R29">
            <v>0.13645031907057673</v>
          </cell>
          <cell r="S29">
            <v>0.13929470148700099</v>
          </cell>
          <cell r="T29">
            <v>0.13813302409657652</v>
          </cell>
          <cell r="U29">
            <v>0.13728355836956135</v>
          </cell>
          <cell r="V29">
            <v>0.13593975858796581</v>
          </cell>
          <cell r="W29">
            <v>0.13496397326184137</v>
          </cell>
          <cell r="X29">
            <v>0.13438040586345448</v>
          </cell>
          <cell r="Y29">
            <v>0.13869145859565193</v>
          </cell>
          <cell r="Z29">
            <v>0.1383308921470025</v>
          </cell>
          <cell r="AA29">
            <v>0.13854704153787067</v>
          </cell>
          <cell r="AB29">
            <v>0.13806129199614192</v>
          </cell>
          <cell r="AC29">
            <v>0.13799288852896427</v>
          </cell>
          <cell r="AD29">
            <v>0.13836235805508554</v>
          </cell>
          <cell r="AE29">
            <v>0.14324588112968975</v>
          </cell>
          <cell r="AF29">
            <v>0.14283464292666678</v>
          </cell>
          <cell r="AG29">
            <v>0.14288356291501841</v>
          </cell>
          <cell r="AH29">
            <v>0.14209299025193056</v>
          </cell>
          <cell r="AI29">
            <v>0.14175365440850529</v>
          </cell>
          <cell r="AJ29">
            <v>0.14187717675737135</v>
          </cell>
          <cell r="AK29">
            <v>0.14115035652630065</v>
          </cell>
          <cell r="AL29">
            <v>0.1408836814520634</v>
          </cell>
          <cell r="AM29">
            <v>0.14108027013833821</v>
          </cell>
          <cell r="AN29">
            <v>0.14041319627259338</v>
          </cell>
          <cell r="AO29">
            <v>0.14020646084796129</v>
          </cell>
          <cell r="AP29">
            <v>0.1404615897947169</v>
          </cell>
        </row>
        <row r="30">
          <cell r="D30">
            <v>0.41028856087243237</v>
          </cell>
          <cell r="E30">
            <v>0.41628183941117053</v>
          </cell>
          <cell r="F30">
            <v>0.42417430256685601</v>
          </cell>
          <cell r="G30">
            <v>0.42862471170943228</v>
          </cell>
          <cell r="H30">
            <v>0.43451694896283716</v>
          </cell>
          <cell r="I30">
            <v>0.44189270477318848</v>
          </cell>
          <cell r="J30">
            <v>0.4458122613833253</v>
          </cell>
          <cell r="K30">
            <v>0.45122167247201206</v>
          </cell>
          <cell r="L30">
            <v>0.4579737989532674</v>
          </cell>
          <cell r="M30">
            <v>0.46163759630030182</v>
          </cell>
          <cell r="N30">
            <v>0.466561818799543</v>
          </cell>
          <cell r="O30">
            <v>0.47243930631165193</v>
          </cell>
          <cell r="P30">
            <v>0.47581841167364897</v>
          </cell>
          <cell r="Q30">
            <v>0.48030636502201823</v>
          </cell>
          <cell r="R30">
            <v>0.48542365629582734</v>
          </cell>
          <cell r="S30">
            <v>0.48875529919056632</v>
          </cell>
          <cell r="T30">
            <v>0.49251513460567758</v>
          </cell>
          <cell r="U30">
            <v>0.49697748897361099</v>
          </cell>
          <cell r="V30">
            <v>0.49941806284553591</v>
          </cell>
          <cell r="W30">
            <v>0.50257899147934937</v>
          </cell>
          <cell r="X30">
            <v>0.50623771536857043</v>
          </cell>
          <cell r="Y30">
            <v>0.50836699367161053</v>
          </cell>
          <cell r="Z30">
            <v>0.51111510413678229</v>
          </cell>
          <cell r="AA30">
            <v>0.51420452559392005</v>
          </cell>
          <cell r="AB30">
            <v>0.51593714071718433</v>
          </cell>
          <cell r="AC30">
            <v>0.51790944001726391</v>
          </cell>
          <cell r="AD30">
            <v>0.5199247456817957</v>
          </cell>
          <cell r="AE30">
            <v>0.5203672784784753</v>
          </cell>
          <cell r="AF30">
            <v>0.52126202834499569</v>
          </cell>
          <cell r="AG30">
            <v>0.52199618561932815</v>
          </cell>
          <cell r="AH30">
            <v>0.52235213570316297</v>
          </cell>
          <cell r="AI30">
            <v>0.52255621146656517</v>
          </cell>
          <cell r="AJ30">
            <v>0.52243971058144911</v>
          </cell>
          <cell r="AK30">
            <v>0.52228498730438433</v>
          </cell>
          <cell r="AL30">
            <v>0.52181718414243605</v>
          </cell>
          <cell r="AM30">
            <v>0.52089415514739346</v>
          </cell>
          <cell r="AN30">
            <v>0.52023908960937426</v>
          </cell>
          <cell r="AO30">
            <v>0.51913870295080655</v>
          </cell>
          <cell r="AP30">
            <v>0.51747348971608853</v>
          </cell>
        </row>
        <row r="31">
          <cell r="D31">
            <v>1.2899662133230605E-2</v>
          </cell>
          <cell r="E31">
            <v>1.2607845344112235E-2</v>
          </cell>
          <cell r="F31">
            <v>1.2298024020174202E-2</v>
          </cell>
          <cell r="G31">
            <v>1.1946258204906277E-2</v>
          </cell>
          <cell r="H31">
            <v>1.1659218267066278E-2</v>
          </cell>
          <cell r="I31">
            <v>1.1320817411746131E-2</v>
          </cell>
          <cell r="J31">
            <v>1.1067593416965867E-2</v>
          </cell>
          <cell r="K31">
            <v>1.0777836465579088E-2</v>
          </cell>
          <cell r="L31">
            <v>1.0443905057869254E-2</v>
          </cell>
          <cell r="M31">
            <v>1.020774265465344E-2</v>
          </cell>
          <cell r="N31">
            <v>9.9296638637194849E-3</v>
          </cell>
          <cell r="O31">
            <v>9.6096286551185291E-3</v>
          </cell>
          <cell r="P31">
            <v>9.4046952132763595E-3</v>
          </cell>
          <cell r="Q31">
            <v>9.1512149584314553E-3</v>
          </cell>
          <cell r="R31">
            <v>8.8512351412210841E-3</v>
          </cell>
          <cell r="S31">
            <v>8.5405409198109489E-3</v>
          </cell>
          <cell r="T31">
            <v>8.2956171147033249E-3</v>
          </cell>
          <cell r="U31">
            <v>7.994170412415541E-3</v>
          </cell>
          <cell r="V31">
            <v>7.8165721835865079E-3</v>
          </cell>
          <cell r="W31">
            <v>7.5809727967453512E-3</v>
          </cell>
          <cell r="X31">
            <v>7.2879483148533993E-3</v>
          </cell>
          <cell r="Y31">
            <v>7.0154410320613656E-3</v>
          </cell>
          <cell r="Z31">
            <v>6.787766624590027E-3</v>
          </cell>
          <cell r="AA31">
            <v>6.5028575671076177E-3</v>
          </cell>
          <cell r="AB31">
            <v>6.3359572038332763E-3</v>
          </cell>
          <cell r="AC31">
            <v>6.1163571781635041E-3</v>
          </cell>
          <cell r="AD31">
            <v>5.8470650952338141E-3</v>
          </cell>
          <cell r="AE31">
            <v>5.614969716296745E-3</v>
          </cell>
          <cell r="AF31">
            <v>5.4249991538159294E-3</v>
          </cell>
          <cell r="AG31">
            <v>5.1886741272434839E-3</v>
          </cell>
          <cell r="AH31">
            <v>5.0598402911783457E-3</v>
          </cell>
          <cell r="AI31">
            <v>4.8847132275588023E-3</v>
          </cell>
          <cell r="AJ31">
            <v>4.6672361223209216E-3</v>
          </cell>
          <cell r="AK31">
            <v>4.5492369351136618E-3</v>
          </cell>
          <cell r="AL31">
            <v>4.3888649209642824E-3</v>
          </cell>
          <cell r="AM31">
            <v>4.1902789191045672E-3</v>
          </cell>
          <cell r="AN31">
            <v>4.0827348397273209E-3</v>
          </cell>
          <cell r="AO31">
            <v>3.9369056496207141E-3</v>
          </cell>
          <cell r="AP31">
            <v>3.7569824666304238E-3</v>
          </cell>
        </row>
        <row r="33">
          <cell r="D33">
            <v>115748512.97220404</v>
          </cell>
          <cell r="E33">
            <v>109471341.22246301</v>
          </cell>
          <cell r="F33">
            <v>105218354.58982551</v>
          </cell>
          <cell r="G33">
            <v>101537119.19877505</v>
          </cell>
          <cell r="H33">
            <v>97126562.417316169</v>
          </cell>
          <cell r="I33">
            <v>92447152.851828098</v>
          </cell>
          <cell r="J33">
            <v>88021209.628893703</v>
          </cell>
          <cell r="K33">
            <v>83970147.350442633</v>
          </cell>
          <cell r="L33">
            <v>80082931.845564499</v>
          </cell>
          <cell r="M33">
            <v>76488359.87010549</v>
          </cell>
          <cell r="N33">
            <v>73273269.2545048</v>
          </cell>
          <cell r="O33">
            <v>70247270.028943285</v>
          </cell>
          <cell r="P33">
            <v>67587067.085465059</v>
          </cell>
          <cell r="Q33">
            <v>65189655.18593888</v>
          </cell>
          <cell r="R33">
            <v>62781821.700595111</v>
          </cell>
          <cell r="S33">
            <v>60132303.234436512</v>
          </cell>
          <cell r="T33">
            <v>57593926.22816059</v>
          </cell>
          <cell r="U33">
            <v>55196692.21904593</v>
          </cell>
          <cell r="V33">
            <v>53345155.654172242</v>
          </cell>
          <cell r="W33">
            <v>52031672.58606863</v>
          </cell>
          <cell r="X33">
            <v>50074640.07754457</v>
          </cell>
          <cell r="Y33">
            <v>48548541.236173324</v>
          </cell>
          <cell r="Z33">
            <v>47444921.756546229</v>
          </cell>
          <cell r="AA33">
            <v>45804273.648673892</v>
          </cell>
          <cell r="AB33">
            <v>44563187.880010307</v>
          </cell>
          <cell r="AC33">
            <v>43718728.764393821</v>
          </cell>
          <cell r="AD33">
            <v>42430669.418986343</v>
          </cell>
          <cell r="AE33">
            <v>41473389.869259566</v>
          </cell>
          <cell r="AF33">
            <v>40839739.690129802</v>
          </cell>
          <cell r="AG33">
            <v>39832308.075256586</v>
          </cell>
          <cell r="AH33">
            <v>39091725.001881719</v>
          </cell>
          <cell r="AI33">
            <v>38614519.519227803</v>
          </cell>
          <cell r="AJ33">
            <v>37825174.078462668</v>
          </cell>
          <cell r="AK33">
            <v>37262609.301371515</v>
          </cell>
          <cell r="AL33">
            <v>36923960.850693382</v>
          </cell>
          <cell r="AM33">
            <v>36319494.494898438</v>
          </cell>
          <cell r="AN33">
            <v>35909227.216450393</v>
          </cell>
          <cell r="AO33">
            <v>35690792.913275003</v>
          </cell>
          <cell r="AP33">
            <v>35243663.432527333</v>
          </cell>
        </row>
        <row r="34">
          <cell r="D34">
            <v>41313140.490176648</v>
          </cell>
          <cell r="E34">
            <v>39863524.310823858</v>
          </cell>
          <cell r="F34">
            <v>38395528.391359515</v>
          </cell>
          <cell r="G34">
            <v>37489004.980226874</v>
          </cell>
          <cell r="H34">
            <v>36198514.660678014</v>
          </cell>
          <cell r="I34">
            <v>34583386.761535063</v>
          </cell>
          <cell r="J34">
            <v>32921165.388673395</v>
          </cell>
          <cell r="K34">
            <v>31278612.815304391</v>
          </cell>
          <cell r="L34">
            <v>29899519.472876385</v>
          </cell>
          <cell r="M34">
            <v>28535633.786252256</v>
          </cell>
          <cell r="N34">
            <v>27216207.527668882</v>
          </cell>
          <cell r="O34">
            <v>26109772.85238941</v>
          </cell>
          <cell r="P34">
            <v>25060338.563460574</v>
          </cell>
          <cell r="Q34">
            <v>24050363.113248304</v>
          </cell>
          <cell r="R34">
            <v>23166572.154043213</v>
          </cell>
          <cell r="S34">
            <v>22623615.199056357</v>
          </cell>
          <cell r="T34">
            <v>22055385.780968212</v>
          </cell>
          <cell r="U34">
            <v>21148572.602634996</v>
          </cell>
          <cell r="V34">
            <v>20397636.917550694</v>
          </cell>
          <cell r="W34">
            <v>19805680.770853184</v>
          </cell>
          <cell r="X34">
            <v>19077021.958196092</v>
          </cell>
          <cell r="Y34">
            <v>18992878.654392749</v>
          </cell>
          <cell r="Z34">
            <v>19056358.131375596</v>
          </cell>
          <cell r="AA34">
            <v>18525802.076523282</v>
          </cell>
          <cell r="AB34">
            <v>18116339.239205673</v>
          </cell>
          <cell r="AC34">
            <v>17809375.86730323</v>
          </cell>
          <cell r="AD34">
            <v>17400359.707239173</v>
          </cell>
          <cell r="AE34">
            <v>17520725.600394081</v>
          </cell>
          <cell r="AF34">
            <v>17668907.193158604</v>
          </cell>
          <cell r="AG34">
            <v>17232717.52815691</v>
          </cell>
          <cell r="AH34">
            <v>16868517.808667272</v>
          </cell>
          <cell r="AI34">
            <v>16574559.00244105</v>
          </cell>
          <cell r="AJ34">
            <v>16210372.329920635</v>
          </cell>
          <cell r="AK34">
            <v>15906520.893354869</v>
          </cell>
          <cell r="AL34">
            <v>15661903.553894386</v>
          </cell>
          <cell r="AM34">
            <v>15359485.154006893</v>
          </cell>
          <cell r="AN34">
            <v>15107407.157842394</v>
          </cell>
          <cell r="AO34">
            <v>14904754.049976191</v>
          </cell>
          <cell r="AP34">
            <v>14654128.912649803</v>
          </cell>
        </row>
        <row r="35">
          <cell r="D35">
            <v>110347454.6220284</v>
          </cell>
          <cell r="E35">
            <v>107503597.60860083</v>
          </cell>
          <cell r="F35">
            <v>106366113.39601842</v>
          </cell>
          <cell r="G35">
            <v>105565650.31480752</v>
          </cell>
          <cell r="H35">
            <v>103348813.87610936</v>
          </cell>
          <cell r="I35">
            <v>101125821.31375352</v>
          </cell>
          <cell r="J35">
            <v>98489023.667951554</v>
          </cell>
          <cell r="K35">
            <v>95604933.493209913</v>
          </cell>
          <cell r="L35">
            <v>93469395.285050184</v>
          </cell>
          <cell r="M35">
            <v>91123652.403991163</v>
          </cell>
          <cell r="N35">
            <v>88678270.523324534</v>
          </cell>
          <cell r="O35">
            <v>86861195.953798637</v>
          </cell>
          <cell r="P35">
            <v>85061214.022564709</v>
          </cell>
          <cell r="Q35">
            <v>83206062.601147264</v>
          </cell>
          <cell r="R35">
            <v>81663659.512248665</v>
          </cell>
          <cell r="S35">
            <v>79936385.949774563</v>
          </cell>
          <cell r="T35">
            <v>78001485.835066259</v>
          </cell>
          <cell r="U35">
            <v>75969049.932115495</v>
          </cell>
          <cell r="V35">
            <v>74382244.378548458</v>
          </cell>
          <cell r="W35">
            <v>73249082.933694512</v>
          </cell>
          <cell r="X35">
            <v>71444439.900441498</v>
          </cell>
          <cell r="Y35">
            <v>70567970.973565012</v>
          </cell>
          <cell r="Z35">
            <v>70126882.108927831</v>
          </cell>
          <cell r="AA35">
            <v>68601294.066627592</v>
          </cell>
          <cell r="AB35">
            <v>67467473.655517384</v>
          </cell>
          <cell r="AC35">
            <v>66696207.597472578</v>
          </cell>
          <cell r="AD35">
            <v>65345352.237676427</v>
          </cell>
          <cell r="AE35">
            <v>64720769.423506878</v>
          </cell>
          <cell r="AF35">
            <v>64331661.527680933</v>
          </cell>
          <cell r="AG35">
            <v>62922279.825924575</v>
          </cell>
          <cell r="AH35">
            <v>61816826.574709833</v>
          </cell>
          <cell r="AI35">
            <v>61014220.406930894</v>
          </cell>
          <cell r="AJ35">
            <v>59725135.971047282</v>
          </cell>
          <cell r="AK35">
            <v>58714322.468101934</v>
          </cell>
          <cell r="AL35">
            <v>57980814.841315404</v>
          </cell>
          <cell r="AM35">
            <v>56800869.83986181</v>
          </cell>
          <cell r="AN35">
            <v>55876001.010573678</v>
          </cell>
          <cell r="AO35">
            <v>55205345.245564319</v>
          </cell>
          <cell r="AP35">
            <v>54124571.669877306</v>
          </cell>
        </row>
        <row r="36">
          <cell r="D36">
            <v>3482929.8182201982</v>
          </cell>
          <cell r="E36">
            <v>3318736.6747598434</v>
          </cell>
          <cell r="F36">
            <v>3152528.5485786311</v>
          </cell>
          <cell r="G36">
            <v>3002016.6075639352</v>
          </cell>
          <cell r="H36">
            <v>2827402.3262636615</v>
          </cell>
          <cell r="I36">
            <v>2652727.0565261082</v>
          </cell>
          <cell r="J36">
            <v>2484757.3365932209</v>
          </cell>
          <cell r="K36">
            <v>2329134.2198745953</v>
          </cell>
          <cell r="L36">
            <v>2182529.8510256475</v>
          </cell>
          <cell r="M36">
            <v>2046998.3240072995</v>
          </cell>
          <cell r="N36">
            <v>1924478.7308302564</v>
          </cell>
          <cell r="O36">
            <v>1808120.3637226787</v>
          </cell>
          <cell r="P36">
            <v>1705992.5201956776</v>
          </cell>
          <cell r="Q36">
            <v>1615279.5434035743</v>
          </cell>
          <cell r="R36">
            <v>1522749.8194574439</v>
          </cell>
          <cell r="S36">
            <v>1427606.2584373653</v>
          </cell>
          <cell r="T36">
            <v>1338668.9833729942</v>
          </cell>
          <cell r="U36">
            <v>1251244.2542209942</v>
          </cell>
          <cell r="V36">
            <v>1180416.9776834259</v>
          </cell>
          <cell r="W36">
            <v>1125884.5478051945</v>
          </cell>
          <cell r="X36">
            <v>1053471.6573456626</v>
          </cell>
          <cell r="Y36">
            <v>994821.02778380574</v>
          </cell>
          <cell r="Z36">
            <v>949689.79247240652</v>
          </cell>
          <cell r="AA36">
            <v>889589.51849793596</v>
          </cell>
          <cell r="AB36">
            <v>840921.12892567052</v>
          </cell>
          <cell r="AC36">
            <v>803488.51950231707</v>
          </cell>
          <cell r="AD36">
            <v>753520.32514111837</v>
          </cell>
          <cell r="AE36">
            <v>713062.70928760734</v>
          </cell>
          <cell r="AF36">
            <v>681956.49204624793</v>
          </cell>
          <cell r="AG36">
            <v>640349.59549982601</v>
          </cell>
          <cell r="AH36">
            <v>606665.12758249929</v>
          </cell>
          <cell r="AI36">
            <v>580773.29015005112</v>
          </cell>
          <cell r="AJ36">
            <v>546083.13389665016</v>
          </cell>
          <cell r="AK36">
            <v>517999.75143783557</v>
          </cell>
          <cell r="AL36">
            <v>496416.88432437263</v>
          </cell>
          <cell r="AM36">
            <v>467460.41282436583</v>
          </cell>
          <cell r="AN36">
            <v>444018.75641396409</v>
          </cell>
          <cell r="AO36">
            <v>426004.62939828361</v>
          </cell>
          <cell r="AP36">
            <v>401809.66839329206</v>
          </cell>
        </row>
        <row r="37">
          <cell r="D37">
            <v>270892037.90262932</v>
          </cell>
          <cell r="E37">
            <v>260157199.81664753</v>
          </cell>
          <cell r="F37">
            <v>253132524.92578205</v>
          </cell>
          <cell r="G37">
            <v>247593791.1013734</v>
          </cell>
          <cell r="H37">
            <v>239501293.2803672</v>
          </cell>
          <cell r="I37">
            <v>230809087.98364279</v>
          </cell>
          <cell r="J37">
            <v>221916156.02211186</v>
          </cell>
          <cell r="K37">
            <v>213182827.87883154</v>
          </cell>
          <cell r="L37">
            <v>205634376.45451671</v>
          </cell>
          <cell r="M37">
            <v>198194644.38435623</v>
          </cell>
          <cell r="N37">
            <v>191092226.03632846</v>
          </cell>
          <cell r="O37">
            <v>185026359.19885403</v>
          </cell>
          <cell r="P37">
            <v>179414612.191686</v>
          </cell>
          <cell r="Q37">
            <v>174061360.44373801</v>
          </cell>
          <cell r="R37">
            <v>169134803.18634441</v>
          </cell>
          <cell r="S37">
            <v>164119910.6417048</v>
          </cell>
          <cell r="T37">
            <v>158989466.82756805</v>
          </cell>
          <cell r="U37">
            <v>153565559.00801742</v>
          </cell>
          <cell r="V37">
            <v>149305453.92795482</v>
          </cell>
          <cell r="W37">
            <v>146212320.83842152</v>
          </cell>
          <cell r="X37">
            <v>141649573.59352779</v>
          </cell>
          <cell r="Y37">
            <v>139104211.8919149</v>
          </cell>
          <cell r="Z37">
            <v>137577851.78932205</v>
          </cell>
          <cell r="AA37">
            <v>133820959.31032269</v>
          </cell>
          <cell r="AB37">
            <v>130987921.90365903</v>
          </cell>
          <cell r="AC37">
            <v>129027800.74867195</v>
          </cell>
          <cell r="AD37">
            <v>125929901.68904306</v>
          </cell>
          <cell r="AE37">
            <v>124427947.60244814</v>
          </cell>
          <cell r="AF37">
            <v>123522264.9030156</v>
          </cell>
          <cell r="AG37">
            <v>120627655.0248379</v>
          </cell>
          <cell r="AH37">
            <v>118383734.51284133</v>
          </cell>
          <cell r="AI37">
            <v>116784072.21874979</v>
          </cell>
          <cell r="AJ37">
            <v>114306765.51332724</v>
          </cell>
          <cell r="AK37">
            <v>112401452.41426617</v>
          </cell>
          <cell r="AL37">
            <v>111063096.13022754</v>
          </cell>
          <cell r="AM37">
            <v>108947309.90159151</v>
          </cell>
          <cell r="AN37">
            <v>107336654.14128044</v>
          </cell>
          <cell r="AO37">
            <v>106226896.8382138</v>
          </cell>
          <cell r="AP37">
            <v>104424173.68344773</v>
          </cell>
        </row>
        <row r="38">
          <cell r="D38">
            <v>0.42728650819116809</v>
          </cell>
          <cell r="E38">
            <v>0.4207892047562618</v>
          </cell>
          <cell r="F38">
            <v>0.41566509329717832</v>
          </cell>
          <cell r="G38">
            <v>0.41009557932412882</v>
          </cell>
          <cell r="H38">
            <v>0.40553669287963712</v>
          </cell>
          <cell r="I38">
            <v>0.40053515075792745</v>
          </cell>
          <cell r="J38">
            <v>0.39664173716186402</v>
          </cell>
          <cell r="K38">
            <v>0.39388795141684407</v>
          </cell>
          <cell r="L38">
            <v>0.38944330819743878</v>
          </cell>
          <cell r="M38">
            <v>0.38592546285848489</v>
          </cell>
          <cell r="N38">
            <v>0.38344453238288639</v>
          </cell>
          <cell r="O38">
            <v>0.3796608782289565</v>
          </cell>
          <cell r="P38">
            <v>0.37670882131526306</v>
          </cell>
          <cell r="Q38">
            <v>0.37452111726433496</v>
          </cell>
          <cell r="R38">
            <v>0.37119398561291483</v>
          </cell>
          <cell r="S38">
            <v>0.36639249314309696</v>
          </cell>
          <cell r="T38">
            <v>0.3622499488637449</v>
          </cell>
          <cell r="U38">
            <v>0.35943405914449994</v>
          </cell>
          <cell r="V38">
            <v>0.35728872757664415</v>
          </cell>
          <cell r="W38">
            <v>0.35586380332180462</v>
          </cell>
          <cell r="X38">
            <v>0.3535107011422205</v>
          </cell>
          <cell r="Y38">
            <v>0.34900842020438555</v>
          </cell>
          <cell r="Z38">
            <v>0.34485871918686706</v>
          </cell>
          <cell r="AA38">
            <v>0.34228026674399009</v>
          </cell>
          <cell r="AB38">
            <v>0.34020837366048384</v>
          </cell>
          <cell r="AC38">
            <v>0.33883185259858667</v>
          </cell>
          <cell r="AD38">
            <v>0.33693879571001173</v>
          </cell>
          <cell r="AE38">
            <v>0.33331249665684892</v>
          </cell>
          <cell r="AF38">
            <v>0.33062654511877204</v>
          </cell>
          <cell r="AG38">
            <v>0.33020875741184635</v>
          </cell>
          <cell r="AH38">
            <v>0.33021195996854918</v>
          </cell>
          <cell r="AI38">
            <v>0.33064885292660828</v>
          </cell>
          <cell r="AJ38">
            <v>0.33090932027162084</v>
          </cell>
          <cell r="AK38">
            <v>0.33151359258274216</v>
          </cell>
          <cell r="AL38">
            <v>0.33245931490508807</v>
          </cell>
          <cell r="AM38">
            <v>0.33336751983784302</v>
          </cell>
          <cell r="AN38">
            <v>0.33454766690589544</v>
          </cell>
          <cell r="AO38">
            <v>0.3359864024610732</v>
          </cell>
          <cell r="AP38">
            <v>0.33750483426725747</v>
          </cell>
        </row>
        <row r="39">
          <cell r="D39">
            <v>0.15250776955292586</v>
          </cell>
          <cell r="E39">
            <v>0.15322860308659034</v>
          </cell>
          <cell r="F39">
            <v>0.15168152888538131</v>
          </cell>
          <cell r="G39">
            <v>0.15141334850710206</v>
          </cell>
          <cell r="H39">
            <v>0.15114120748526805</v>
          </cell>
          <cell r="I39">
            <v>0.1498354638617434</v>
          </cell>
          <cell r="J39">
            <v>0.14834956579453867</v>
          </cell>
          <cell r="K39">
            <v>0.14672200911549252</v>
          </cell>
          <cell r="L39">
            <v>0.14540136716630023</v>
          </cell>
          <cell r="M39">
            <v>0.14397782480395122</v>
          </cell>
          <cell r="N39">
            <v>0.14242446222011576</v>
          </cell>
          <cell r="O39">
            <v>0.14111380111159386</v>
          </cell>
          <cell r="P39">
            <v>0.13967835873193085</v>
          </cell>
          <cell r="Q39">
            <v>0.13817175191516512</v>
          </cell>
          <cell r="R39">
            <v>0.13697105337048474</v>
          </cell>
          <cell r="S39">
            <v>0.13784808382236244</v>
          </cell>
          <cell r="T39">
            <v>0.13872230796829055</v>
          </cell>
          <cell r="U39">
            <v>0.13771689914879195</v>
          </cell>
          <cell r="V39">
            <v>0.13661682397344491</v>
          </cell>
          <cell r="W39">
            <v>0.13545835711574772</v>
          </cell>
          <cell r="X39">
            <v>0.13467758126077234</v>
          </cell>
          <cell r="Y39">
            <v>0.13653704942558006</v>
          </cell>
          <cell r="Z39">
            <v>0.13851327000335265</v>
          </cell>
          <cell r="AA39">
            <v>0.1384372236755759</v>
          </cell>
          <cell r="AB39">
            <v>0.13830541759819773</v>
          </cell>
          <cell r="AC39">
            <v>0.13802743101847792</v>
          </cell>
          <cell r="AD39">
            <v>0.13817496459423623</v>
          </cell>
          <cell r="AE39">
            <v>0.14081021135519686</v>
          </cell>
          <cell r="AF39">
            <v>0.14304228640101016</v>
          </cell>
          <cell r="AG39">
            <v>0.14285876256658225</v>
          </cell>
          <cell r="AH39">
            <v>0.14249016453216815</v>
          </cell>
          <cell r="AI39">
            <v>0.14192482491443717</v>
          </cell>
          <cell r="AJ39">
            <v>0.14181463588024137</v>
          </cell>
          <cell r="AK39">
            <v>0.14151526116166083</v>
          </cell>
          <cell r="AL39">
            <v>0.14101807080481485</v>
          </cell>
          <cell r="AM39">
            <v>0.14098085733260055</v>
          </cell>
          <cell r="AN39">
            <v>0.14074788597339238</v>
          </cell>
          <cell r="AO39">
            <v>0.14031054745651189</v>
          </cell>
          <cell r="AP39">
            <v>0.14033272561076179</v>
          </cell>
        </row>
        <row r="40">
          <cell r="D40">
            <v>0.40734846057635771</v>
          </cell>
          <cell r="E40">
            <v>0.41322553319441763</v>
          </cell>
          <cell r="F40">
            <v>0.42019931428094731</v>
          </cell>
          <cell r="G40">
            <v>0.42636630686585075</v>
          </cell>
          <cell r="H40">
            <v>0.43151672569519794</v>
          </cell>
          <cell r="I40">
            <v>0.43813621983949003</v>
          </cell>
          <cell r="J40">
            <v>0.44381186765932468</v>
          </cell>
          <cell r="K40">
            <v>0.44846451491650946</v>
          </cell>
          <cell r="L40">
            <v>0.45454168168095299</v>
          </cell>
          <cell r="M40">
            <v>0.45976849014787846</v>
          </cell>
          <cell r="N40">
            <v>0.4640600633668161</v>
          </cell>
          <cell r="O40">
            <v>0.46945308944033209</v>
          </cell>
          <cell r="P40">
            <v>0.47410416009865225</v>
          </cell>
          <cell r="Q40">
            <v>0.47802718759079227</v>
          </cell>
          <cell r="R40">
            <v>0.48283178845382674</v>
          </cell>
          <cell r="S40">
            <v>0.48706086688217942</v>
          </cell>
          <cell r="T40">
            <v>0.49060788360063329</v>
          </cell>
          <cell r="U40">
            <v>0.49470109328452527</v>
          </cell>
          <cell r="V40">
            <v>0.49818839447379148</v>
          </cell>
          <cell r="W40">
            <v>0.50097749980072948</v>
          </cell>
          <cell r="X40">
            <v>0.50437454972830154</v>
          </cell>
          <cell r="Y40">
            <v>0.50730290631599928</v>
          </cell>
          <cell r="Z40">
            <v>0.50972508435671515</v>
          </cell>
          <cell r="AA40">
            <v>0.51263489979581867</v>
          </cell>
          <cell r="AB40">
            <v>0.51506637157843738</v>
          </cell>
          <cell r="AC40">
            <v>0.51691346524139736</v>
          </cell>
          <cell r="AD40">
            <v>0.51890259073681155</v>
          </cell>
          <cell r="AE40">
            <v>0.52014656410063209</v>
          </cell>
          <cell r="AF40">
            <v>0.52081024889068706</v>
          </cell>
          <cell r="AG40">
            <v>0.52162399918135305</v>
          </cell>
          <cell r="AH40">
            <v>0.52217331062490202</v>
          </cell>
          <cell r="AI40">
            <v>0.52245326993431385</v>
          </cell>
          <cell r="AJ40">
            <v>0.52249869640554059</v>
          </cell>
          <cell r="AK40">
            <v>0.52236266709174495</v>
          </cell>
          <cell r="AL40">
            <v>0.5220529308252827</v>
          </cell>
          <cell r="AM40">
            <v>0.52136092108348664</v>
          </cell>
          <cell r="AN40">
            <v>0.52056775439476277</v>
          </cell>
          <cell r="AO40">
            <v>0.51969272273521672</v>
          </cell>
          <cell r="AP40">
            <v>0.51831457947611781</v>
          </cell>
        </row>
        <row r="41">
          <cell r="D41">
            <v>1.2857261679548213E-2</v>
          </cell>
          <cell r="E41">
            <v>1.2756658962730259E-2</v>
          </cell>
          <cell r="F41">
            <v>1.2454063536493171E-2</v>
          </cell>
          <cell r="G41">
            <v>1.2124765302918304E-2</v>
          </cell>
          <cell r="H41">
            <v>1.1805373939896942E-2</v>
          </cell>
          <cell r="I41">
            <v>1.1493165540839121E-2</v>
          </cell>
          <cell r="J41">
            <v>1.1196829384272671E-2</v>
          </cell>
          <cell r="K41">
            <v>1.0925524551153925E-2</v>
          </cell>
          <cell r="L41">
            <v>1.0613642955308063E-2</v>
          </cell>
          <cell r="M41">
            <v>1.0328222189685323E-2</v>
          </cell>
          <cell r="N41">
            <v>1.0070942030181775E-2</v>
          </cell>
          <cell r="O41">
            <v>9.7722312191174405E-3</v>
          </cell>
          <cell r="P41">
            <v>9.5086598541539117E-3</v>
          </cell>
          <cell r="Q41">
            <v>9.2799432297076771E-3</v>
          </cell>
          <cell r="R41">
            <v>9.003172562773807E-3</v>
          </cell>
          <cell r="S41">
            <v>8.6985561523611615E-3</v>
          </cell>
          <cell r="T41">
            <v>8.4198595673312567E-3</v>
          </cell>
          <cell r="U41">
            <v>8.1479484221827925E-3</v>
          </cell>
          <cell r="V41">
            <v>7.9060539761194454E-3</v>
          </cell>
          <cell r="W41">
            <v>7.7003397617181907E-3</v>
          </cell>
          <cell r="X41">
            <v>7.4371678687058006E-3</v>
          </cell>
          <cell r="Y41">
            <v>7.15162405403504E-3</v>
          </cell>
          <cell r="Z41">
            <v>6.9029264530652869E-3</v>
          </cell>
          <cell r="AA41">
            <v>6.6476097846155163E-3</v>
          </cell>
          <cell r="AB41">
            <v>6.4198371628810466E-3</v>
          </cell>
          <cell r="AC41">
            <v>6.2272511415380934E-3</v>
          </cell>
          <cell r="AD41">
            <v>5.9836489589404707E-3</v>
          </cell>
          <cell r="AE41">
            <v>5.7307278873221382E-3</v>
          </cell>
          <cell r="AF41">
            <v>5.5209195895306084E-3</v>
          </cell>
          <cell r="AG41">
            <v>5.308480840218394E-3</v>
          </cell>
          <cell r="AH41">
            <v>5.1245648743805513E-3</v>
          </cell>
          <cell r="AI41">
            <v>4.9730522246406771E-3</v>
          </cell>
          <cell r="AJ41">
            <v>4.7773474425971867E-3</v>
          </cell>
          <cell r="AK41">
            <v>4.6084791638518917E-3</v>
          </cell>
          <cell r="AL41">
            <v>4.4696834648144217E-3</v>
          </cell>
          <cell r="AM41">
            <v>4.2907017460697954E-3</v>
          </cell>
          <cell r="AN41">
            <v>4.1366927259492391E-3</v>
          </cell>
          <cell r="AO41">
            <v>4.0103273471981324E-3</v>
          </cell>
          <cell r="AP41">
            <v>3.8478606458629116E-3</v>
          </cell>
        </row>
        <row r="43">
          <cell r="D43">
            <v>94550628.532254219</v>
          </cell>
          <cell r="E43">
            <v>89926694.507142425</v>
          </cell>
          <cell r="F43">
            <v>84639849.188804001</v>
          </cell>
          <cell r="G43">
            <v>80956063.147121117</v>
          </cell>
          <cell r="H43">
            <v>76995011.408566326</v>
          </cell>
          <cell r="I43">
            <v>70940840.335924178</v>
          </cell>
          <cell r="J43">
            <v>68514374.460637227</v>
          </cell>
          <cell r="K43">
            <v>64902296.069517754</v>
          </cell>
          <cell r="L43">
            <v>57602804.690747522</v>
          </cell>
          <cell r="M43">
            <v>56440112.377749175</v>
          </cell>
          <cell r="N43">
            <v>53717881.756642029</v>
          </cell>
          <cell r="O43">
            <v>49280225.640796192</v>
          </cell>
          <cell r="P43">
            <v>46812738.415124461</v>
          </cell>
          <cell r="Q43">
            <v>44489406.848153979</v>
          </cell>
          <cell r="R43">
            <v>39778517.574188061</v>
          </cell>
          <cell r="S43">
            <v>37698710.316118069</v>
          </cell>
          <cell r="T43">
            <v>37016490.380172059</v>
          </cell>
          <cell r="U43">
            <v>33498193.83358448</v>
          </cell>
          <cell r="V43">
            <v>32047626.901916072</v>
          </cell>
          <cell r="W43">
            <v>30469244.342448287</v>
          </cell>
          <cell r="X43">
            <v>27413014.795248851</v>
          </cell>
          <cell r="Y43">
            <v>26202088.890415665</v>
          </cell>
          <cell r="Z43">
            <v>24878645.71908899</v>
          </cell>
          <cell r="AA43">
            <v>22603992.724679634</v>
          </cell>
          <cell r="AB43">
            <v>21665536.051108748</v>
          </cell>
          <cell r="AC43">
            <v>20633938.783336625</v>
          </cell>
          <cell r="AD43">
            <v>18663794.439524494</v>
          </cell>
          <cell r="AE43">
            <v>17951786.789220329</v>
          </cell>
          <cell r="AF43">
            <v>17153445.095257662</v>
          </cell>
          <cell r="AG43">
            <v>15572908.302249024</v>
          </cell>
          <cell r="AH43">
            <v>15024116.284739196</v>
          </cell>
          <cell r="AI43">
            <v>14406563.804769142</v>
          </cell>
          <cell r="AJ43">
            <v>12884904.949560236</v>
          </cell>
          <cell r="AK43">
            <v>12485066.264296925</v>
          </cell>
          <cell r="AL43">
            <v>12021890.943310248</v>
          </cell>
          <cell r="AM43">
            <v>10920099.973471509</v>
          </cell>
          <cell r="AN43">
            <v>10644999.041874835</v>
          </cell>
          <cell r="AO43">
            <v>10313927.264894711</v>
          </cell>
          <cell r="AP43">
            <v>9307029.2795390598</v>
          </cell>
        </row>
        <row r="44">
          <cell r="D44">
            <v>37048158.043169983</v>
          </cell>
          <cell r="E44">
            <v>35167358.606724516</v>
          </cell>
          <cell r="F44">
            <v>33510444.669094056</v>
          </cell>
          <cell r="G44">
            <v>32167203.230153468</v>
          </cell>
          <cell r="H44">
            <v>30781575.077739533</v>
          </cell>
          <cell r="I44">
            <v>28799099.770466283</v>
          </cell>
          <cell r="J44">
            <v>27172660.722857151</v>
          </cell>
          <cell r="K44">
            <v>25757236.060311411</v>
          </cell>
          <cell r="L44">
            <v>24150964.199423704</v>
          </cell>
          <cell r="M44">
            <v>22764993.43820744</v>
          </cell>
          <cell r="N44">
            <v>21492818.678500507</v>
          </cell>
          <cell r="O44">
            <v>20788938.877033576</v>
          </cell>
          <cell r="P44">
            <v>19436742.321732327</v>
          </cell>
          <cell r="Q44">
            <v>18514287.555803832</v>
          </cell>
          <cell r="R44">
            <v>17832316.62537951</v>
          </cell>
          <cell r="S44">
            <v>16941789.08615987</v>
          </cell>
          <cell r="T44">
            <v>16183249.324252406</v>
          </cell>
          <cell r="U44">
            <v>15579163.073748149</v>
          </cell>
          <cell r="V44">
            <v>14581834.073347645</v>
          </cell>
          <cell r="W44">
            <v>13965328.122602796</v>
          </cell>
          <cell r="X44">
            <v>13468040.927824913</v>
          </cell>
          <cell r="Y44">
            <v>13560687.375386702</v>
          </cell>
          <cell r="Z44">
            <v>13103943.569860067</v>
          </cell>
          <cell r="AA44">
            <v>12862383.3408179</v>
          </cell>
          <cell r="AB44">
            <v>12194529.482178207</v>
          </cell>
          <cell r="AC44">
            <v>11854290.670980787</v>
          </cell>
          <cell r="AD44">
            <v>11680036.837063879</v>
          </cell>
          <cell r="AE44">
            <v>11901358.000408005</v>
          </cell>
          <cell r="AF44">
            <v>11529700.246937433</v>
          </cell>
          <cell r="AG44">
            <v>11354612.476769896</v>
          </cell>
          <cell r="AH44">
            <v>10733760.435967062</v>
          </cell>
          <cell r="AI44">
            <v>10421608.871133208</v>
          </cell>
          <cell r="AJ44">
            <v>10265798.205672523</v>
          </cell>
          <cell r="AK44">
            <v>9719681.6485773586</v>
          </cell>
          <cell r="AL44">
            <v>9458728.1212563477</v>
          </cell>
          <cell r="AM44">
            <v>9377615.2711720821</v>
          </cell>
          <cell r="AN44">
            <v>8894327.9014884215</v>
          </cell>
          <cell r="AO44">
            <v>8676354.7252805755</v>
          </cell>
          <cell r="AP44">
            <v>8618888.2375387531</v>
          </cell>
        </row>
        <row r="45">
          <cell r="D45">
            <v>100713582.31913576</v>
          </cell>
          <cell r="E45">
            <v>98110771.662517935</v>
          </cell>
          <cell r="F45">
            <v>96624174.066149905</v>
          </cell>
          <cell r="G45">
            <v>92843928.148999155</v>
          </cell>
          <cell r="H45">
            <v>90903857.170973465</v>
          </cell>
          <cell r="I45">
            <v>87098771.098214895</v>
          </cell>
          <cell r="J45">
            <v>84038540.821412876</v>
          </cell>
          <cell r="K45">
            <v>81591376.399022818</v>
          </cell>
          <cell r="L45">
            <v>78163313.942705825</v>
          </cell>
          <cell r="M45">
            <v>75327646.006909102</v>
          </cell>
          <cell r="N45">
            <v>72922223.413779154</v>
          </cell>
          <cell r="O45">
            <v>71573555.591064453</v>
          </cell>
          <cell r="P45">
            <v>68689798.667933166</v>
          </cell>
          <cell r="Q45">
            <v>66924956.409521163</v>
          </cell>
          <cell r="R45">
            <v>65342143.302841589</v>
          </cell>
          <cell r="S45">
            <v>61550493.035262175</v>
          </cell>
          <cell r="T45">
            <v>59954832.000306092</v>
          </cell>
          <cell r="U45">
            <v>58148561.18995022</v>
          </cell>
          <cell r="V45">
            <v>55852696.142369382</v>
          </cell>
          <cell r="W45">
            <v>54428590.887321919</v>
          </cell>
          <cell r="X45">
            <v>52626054.777458951</v>
          </cell>
          <cell r="Y45">
            <v>51532812.864450492</v>
          </cell>
          <cell r="Z45">
            <v>50327728.37695206</v>
          </cell>
          <cell r="AA45">
            <v>49075958.840320021</v>
          </cell>
          <cell r="AB45">
            <v>47308684.64476493</v>
          </cell>
          <cell r="AC45">
            <v>46268564.278040938</v>
          </cell>
          <cell r="AD45">
            <v>45024866.448384404</v>
          </cell>
          <cell r="AE45">
            <v>44143165.814548209</v>
          </cell>
          <cell r="AF45">
            <v>43030387.967318997</v>
          </cell>
          <cell r="AG45">
            <v>41784433.699457824</v>
          </cell>
          <cell r="AH45">
            <v>40138631.81504707</v>
          </cell>
          <cell r="AI45">
            <v>39119254.175399601</v>
          </cell>
          <cell r="AJ45">
            <v>37731651.7496695</v>
          </cell>
          <cell r="AK45">
            <v>36237936.894051552</v>
          </cell>
          <cell r="AL45">
            <v>35303285.140852362</v>
          </cell>
          <cell r="AM45">
            <v>34209088.920151867</v>
          </cell>
          <cell r="AN45">
            <v>32849606.200252336</v>
          </cell>
          <cell r="AO45">
            <v>31992083.602606736</v>
          </cell>
          <cell r="AP45">
            <v>30858855.830302354</v>
          </cell>
        </row>
        <row r="46">
          <cell r="D46">
            <v>2720250.7699070624</v>
          </cell>
          <cell r="E46">
            <v>2552540.6791336788</v>
          </cell>
          <cell r="F46">
            <v>2386047.3582792729</v>
          </cell>
          <cell r="G46">
            <v>2241828.2645055149</v>
          </cell>
          <cell r="H46">
            <v>2101029.0746868774</v>
          </cell>
          <cell r="I46">
            <v>1956259.5514905904</v>
          </cell>
          <cell r="J46">
            <v>1826439.4660502509</v>
          </cell>
          <cell r="K46">
            <v>1702412.9671252342</v>
          </cell>
          <cell r="L46">
            <v>1586761.3184086005</v>
          </cell>
          <cell r="M46">
            <v>1480716.0136735381</v>
          </cell>
          <cell r="N46">
            <v>1386698.341382625</v>
          </cell>
          <cell r="O46">
            <v>1290401.8299474732</v>
          </cell>
          <cell r="P46">
            <v>1219433.1513175105</v>
          </cell>
          <cell r="Q46">
            <v>1141966.122713089</v>
          </cell>
          <cell r="R46">
            <v>1067937.5887300479</v>
          </cell>
          <cell r="S46">
            <v>986366.66417601798</v>
          </cell>
          <cell r="T46">
            <v>922702.4206195235</v>
          </cell>
          <cell r="U46">
            <v>843497.88660242839</v>
          </cell>
          <cell r="V46">
            <v>806655.47430536291</v>
          </cell>
          <cell r="W46">
            <v>753966.25250004476</v>
          </cell>
          <cell r="X46">
            <v>688238.55855868664</v>
          </cell>
          <cell r="Y46">
            <v>657790.2381774321</v>
          </cell>
          <cell r="Z46">
            <v>614099.55163719377</v>
          </cell>
          <cell r="AA46">
            <v>559533.56647480896</v>
          </cell>
          <cell r="AB46">
            <v>534327.17359678925</v>
          </cell>
          <cell r="AC46">
            <v>498026.7466941016</v>
          </cell>
          <cell r="AD46">
            <v>452613.4701008728</v>
          </cell>
          <cell r="AE46">
            <v>431693.29284384556</v>
          </cell>
          <cell r="AF46">
            <v>401495.56729719945</v>
          </cell>
          <cell r="AG46">
            <v>363670.27747329744</v>
          </cell>
          <cell r="AH46">
            <v>346284.61424191896</v>
          </cell>
          <cell r="AI46">
            <v>321118.50804352469</v>
          </cell>
          <cell r="AJ46">
            <v>289548.06158263388</v>
          </cell>
          <cell r="AK46">
            <v>275066.34816479485</v>
          </cell>
          <cell r="AL46">
            <v>254067.08583283331</v>
          </cell>
          <cell r="AM46">
            <v>227714.39459757885</v>
          </cell>
          <cell r="AN46">
            <v>215638.85587934047</v>
          </cell>
          <cell r="AO46">
            <v>198102.37242047061</v>
          </cell>
          <cell r="AP46">
            <v>176073.57909523573</v>
          </cell>
        </row>
        <row r="47">
          <cell r="E47">
            <v>225757365.45551857</v>
          </cell>
          <cell r="F47">
            <v>217160515.28232723</v>
          </cell>
          <cell r="G47">
            <v>208209022.79077923</v>
          </cell>
          <cell r="H47">
            <v>200781472.7319662</v>
          </cell>
          <cell r="I47">
            <v>188794970.75609595</v>
          </cell>
          <cell r="J47">
            <v>181552015.47095749</v>
          </cell>
          <cell r="K47">
            <v>173953321.49597722</v>
          </cell>
          <cell r="L47">
            <v>161503844.15128565</v>
          </cell>
          <cell r="M47">
            <v>156013467.83653927</v>
          </cell>
          <cell r="N47">
            <v>149519622.19030431</v>
          </cell>
          <cell r="O47">
            <v>142933121.9388417</v>
          </cell>
          <cell r="P47">
            <v>136158712.55610746</v>
          </cell>
          <cell r="Q47">
            <v>131070616.93619207</v>
          </cell>
          <cell r="R47">
            <v>124020915.09113921</v>
          </cell>
          <cell r="S47">
            <v>117177359.10171613</v>
          </cell>
          <cell r="T47">
            <v>114077274.12535007</v>
          </cell>
          <cell r="U47">
            <v>108069415.98388529</v>
          </cell>
          <cell r="V47">
            <v>103288812.59193847</v>
          </cell>
          <cell r="W47">
            <v>99617129.604873046</v>
          </cell>
          <cell r="X47">
            <v>94195349.059091404</v>
          </cell>
          <cell r="Y47">
            <v>91953379.368430302</v>
          </cell>
          <cell r="Z47">
            <v>88924417.217538312</v>
          </cell>
          <cell r="AA47">
            <v>85101868.472292364</v>
          </cell>
          <cell r="AB47">
            <v>81703077.351648673</v>
          </cell>
          <cell r="AC47">
            <v>79254820.479052454</v>
          </cell>
          <cell r="AD47">
            <v>75821311.195073664</v>
          </cell>
          <cell r="AE47">
            <v>74428003.8970204</v>
          </cell>
          <cell r="AF47">
            <v>72115028.876811296</v>
          </cell>
          <cell r="AG47">
            <v>69075624.755950049</v>
          </cell>
          <cell r="AH47">
            <v>66242793.149995245</v>
          </cell>
          <cell r="AI47">
            <v>64268545.359345481</v>
          </cell>
          <cell r="AJ47">
            <v>61171902.966484889</v>
          </cell>
          <cell r="AK47">
            <v>58717751.15509063</v>
          </cell>
          <cell r="AL47">
            <v>57037971.291251794</v>
          </cell>
          <cell r="AM47">
            <v>54734518.559393041</v>
          </cell>
          <cell r="AN47">
            <v>52604571.999494933</v>
          </cell>
          <cell r="AO47">
            <v>51180467.965202488</v>
          </cell>
          <cell r="AP47">
            <v>48960846.926475398</v>
          </cell>
        </row>
        <row r="48">
          <cell r="D48">
            <v>0</v>
          </cell>
          <cell r="E48">
            <v>0.39833338028947218</v>
          </cell>
          <cell r="F48">
            <v>0.38975708396512582</v>
          </cell>
          <cell r="G48">
            <v>0.38882110900866468</v>
          </cell>
          <cell r="H48">
            <v>0.38347667422158538</v>
          </cell>
          <cell r="I48">
            <v>0.37575598572258889</v>
          </cell>
          <cell r="J48">
            <v>0.37738151395844644</v>
          </cell>
          <cell r="K48">
            <v>0.37310179254621856</v>
          </cell>
          <cell r="L48">
            <v>0.35666522362643699</v>
          </cell>
          <cell r="M48">
            <v>0.36176436022102554</v>
          </cell>
          <cell r="N48">
            <v>0.35926977991070258</v>
          </cell>
          <cell r="O48">
            <v>0.34477820796415709</v>
          </cell>
          <cell r="P48">
            <v>0.34381008410192004</v>
          </cell>
          <cell r="Q48">
            <v>0.33943081895931226</v>
          </cell>
          <cell r="R48">
            <v>0.320740397254415</v>
          </cell>
          <cell r="S48">
            <v>0.32172350192150684</v>
          </cell>
          <cell r="T48">
            <v>0.32448610526490757</v>
          </cell>
          <cell r="U48">
            <v>0.30996923161479417</v>
          </cell>
          <cell r="V48">
            <v>0.31027200427335866</v>
          </cell>
          <cell r="W48">
            <v>0.30586350423168385</v>
          </cell>
          <cell r="X48">
            <v>0.29102301832388661</v>
          </cell>
          <cell r="Y48">
            <v>0.28494971115125151</v>
          </cell>
          <cell r="Z48">
            <v>0.27977294085861321</v>
          </cell>
          <cell r="AA48">
            <v>0.26561100397036624</v>
          </cell>
          <cell r="AB48">
            <v>0.26517405161938568</v>
          </cell>
          <cell r="AC48">
            <v>0.26034932208054529</v>
          </cell>
          <cell r="AD48">
            <v>0.24615499449100975</v>
          </cell>
          <cell r="AE48">
            <v>0.24119667126984443</v>
          </cell>
          <cell r="AF48">
            <v>0.23786227867369517</v>
          </cell>
          <cell r="AG48">
            <v>0.22544723058632346</v>
          </cell>
          <cell r="AH48">
            <v>0.2268037860468792</v>
          </cell>
          <cell r="AI48">
            <v>0.22416197105780986</v>
          </cell>
          <cell r="AJ48">
            <v>0.2106343652022673</v>
          </cell>
          <cell r="AK48">
            <v>0.21262848148458954</v>
          </cell>
          <cell r="AL48">
            <v>0.21076996027651682</v>
          </cell>
          <cell r="AM48">
            <v>0.19951029552990379</v>
          </cell>
          <cell r="AN48">
            <v>0.20235881858286081</v>
          </cell>
          <cell r="AO48">
            <v>0.20152076905406829</v>
          </cell>
          <cell r="AP48">
            <v>0.19009126401582563</v>
          </cell>
        </row>
        <row r="49">
          <cell r="D49">
            <v>0</v>
          </cell>
          <cell r="E49">
            <v>0.15577502216047792</v>
          </cell>
          <cell r="F49">
            <v>0.15431186753967505</v>
          </cell>
          <cell r="G49">
            <v>0.15449476107707868</v>
          </cell>
          <cell r="H49">
            <v>0.15330884199077216</v>
          </cell>
          <cell r="I49">
            <v>0.15254166811292771</v>
          </cell>
          <cell r="J49">
            <v>0.14966873627026139</v>
          </cell>
          <cell r="K49">
            <v>0.14806981458475377</v>
          </cell>
          <cell r="L49">
            <v>0.14953801456763313</v>
          </cell>
          <cell r="M49">
            <v>0.14591684778175121</v>
          </cell>
          <cell r="N49">
            <v>0.14374580649451521</v>
          </cell>
          <cell r="O49">
            <v>0.14544521658128168</v>
          </cell>
          <cell r="P49">
            <v>0.14275063238221317</v>
          </cell>
          <cell r="Q49">
            <v>0.14125429473500514</v>
          </cell>
          <cell r="R49">
            <v>0.14378475285620237</v>
          </cell>
          <cell r="S49">
            <v>0.14458244507331405</v>
          </cell>
          <cell r="T49">
            <v>0.14186216709973254</v>
          </cell>
          <cell r="U49">
            <v>0.14415885319553523</v>
          </cell>
          <cell r="V49">
            <v>0.14117534810818161</v>
          </cell>
          <cell r="W49">
            <v>0.14019002733762412</v>
          </cell>
          <cell r="X49">
            <v>0.14297989298151048</v>
          </cell>
          <cell r="Y49">
            <v>0.14747350742872639</v>
          </cell>
          <cell r="Z49">
            <v>0.14736046611138895</v>
          </cell>
          <cell r="AA49">
            <v>0.15114102159819981</v>
          </cell>
          <cell r="AB49">
            <v>0.14925422490138476</v>
          </cell>
          <cell r="AC49">
            <v>0.14957185694608885</v>
          </cell>
          <cell r="AD49">
            <v>0.15404688540684014</v>
          </cell>
          <cell r="AE49">
            <v>0.15990430183879292</v>
          </cell>
          <cell r="AF49">
            <v>0.15987929876077228</v>
          </cell>
          <cell r="AG49">
            <v>0.16437943944606639</v>
          </cell>
          <cell r="AH49">
            <v>0.16203665222362129</v>
          </cell>
          <cell r="AI49">
            <v>0.16215722345764547</v>
          </cell>
          <cell r="AJ49">
            <v>0.16781884669007258</v>
          </cell>
          <cell r="AK49">
            <v>0.16553225314956047</v>
          </cell>
          <cell r="AL49">
            <v>0.16583212739032116</v>
          </cell>
          <cell r="AM49">
            <v>0.17132909027045384</v>
          </cell>
          <cell r="AN49">
            <v>0.16907898997018392</v>
          </cell>
          <cell r="AO49">
            <v>0.16952472437687779</v>
          </cell>
          <cell r="AP49">
            <v>0.17603633880111907</v>
          </cell>
        </row>
        <row r="50">
          <cell r="D50">
            <v>0</v>
          </cell>
          <cell r="E50">
            <v>0.43458503098916124</v>
          </cell>
          <cell r="F50">
            <v>0.44494356600936508</v>
          </cell>
          <cell r="G50">
            <v>0.44591692955734313</v>
          </cell>
          <cell r="H50">
            <v>0.45275022607452348</v>
          </cell>
          <cell r="I50">
            <v>0.46134052591230157</v>
          </cell>
          <cell r="J50">
            <v>0.46288960551284186</v>
          </cell>
          <cell r="K50">
            <v>0.46904178487278653</v>
          </cell>
          <cell r="L50">
            <v>0.48397184818392203</v>
          </cell>
          <cell r="M50">
            <v>0.48282784205420326</v>
          </cell>
          <cell r="N50">
            <v>0.48771005668383666</v>
          </cell>
          <cell r="O50">
            <v>0.5007485642249484</v>
          </cell>
          <cell r="P50">
            <v>0.50448331493754306</v>
          </cell>
          <cell r="Q50">
            <v>0.51060228427933352</v>
          </cell>
          <cell r="R50">
            <v>0.52686390238955771</v>
          </cell>
          <cell r="S50">
            <v>0.52527632903753274</v>
          </cell>
          <cell r="T50">
            <v>0.52556332941850181</v>
          </cell>
          <cell r="U50">
            <v>0.53806676625902194</v>
          </cell>
          <cell r="V50">
            <v>0.54074293953814512</v>
          </cell>
          <cell r="W50">
            <v>0.54637782782148536</v>
          </cell>
          <cell r="X50">
            <v>0.55869058613971634</v>
          </cell>
          <cell r="Y50">
            <v>0.56042326250972874</v>
          </cell>
          <cell r="Z50">
            <v>0.56596073330268692</v>
          </cell>
          <cell r="AA50">
            <v>0.57667310625851032</v>
          </cell>
          <cell r="AB50">
            <v>0.57903185752905173</v>
          </cell>
          <cell r="AC50">
            <v>0.583794954027686</v>
          </cell>
          <cell r="AD50">
            <v>0.59382864446308603</v>
          </cell>
          <cell r="AE50">
            <v>0.59309888084094387</v>
          </cell>
          <cell r="AF50">
            <v>0.59669098990204372</v>
          </cell>
          <cell r="AG50">
            <v>0.60490851652932154</v>
          </cell>
          <cell r="AH50">
            <v>0.60593205549409945</v>
          </cell>
          <cell r="AI50">
            <v>0.60868429426357251</v>
          </cell>
          <cell r="AJ50">
            <v>0.61681343754079498</v>
          </cell>
          <cell r="AK50">
            <v>0.61715471354372275</v>
          </cell>
          <cell r="AL50">
            <v>0.61894356236100934</v>
          </cell>
          <cell r="AM50">
            <v>0.62500027077119902</v>
          </cell>
          <cell r="AN50">
            <v>0.62446294973310934</v>
          </cell>
          <cell r="AO50">
            <v>0.62508384300741637</v>
          </cell>
          <cell r="AP50">
            <v>0.63027618530870511</v>
          </cell>
        </row>
        <row r="51">
          <cell r="D51">
            <v>0</v>
          </cell>
          <cell r="E51">
            <v>1.1306566560888624E-2</v>
          </cell>
          <cell r="F51">
            <v>1.0987482485834072E-2</v>
          </cell>
          <cell r="G51">
            <v>1.0767200356913623E-2</v>
          </cell>
          <cell r="H51">
            <v>1.0464257713119039E-2</v>
          </cell>
          <cell r="I51">
            <v>1.0361820252181825E-2</v>
          </cell>
          <cell r="J51">
            <v>1.0060144258450398E-2</v>
          </cell>
          <cell r="K51">
            <v>9.786607996241127E-3</v>
          </cell>
          <cell r="L51">
            <v>9.8249136220078578E-3</v>
          </cell>
          <cell r="M51">
            <v>9.4909499430198916E-3</v>
          </cell>
          <cell r="N51">
            <v>9.2743569109456081E-3</v>
          </cell>
          <cell r="O51">
            <v>9.0280112296127635E-3</v>
          </cell>
          <cell r="P51">
            <v>8.9559685783237256E-3</v>
          </cell>
          <cell r="Q51">
            <v>8.7126020263490651E-3</v>
          </cell>
          <cell r="R51">
            <v>8.610947499824953E-3</v>
          </cell>
          <cell r="S51">
            <v>8.41772396764634E-3</v>
          </cell>
          <cell r="T51">
            <v>8.0883982168581808E-3</v>
          </cell>
          <cell r="U51">
            <v>7.8051489306484832E-3</v>
          </cell>
          <cell r="V51">
            <v>7.8097080803146068E-3</v>
          </cell>
          <cell r="W51">
            <v>7.5686406092066562E-3</v>
          </cell>
          <cell r="X51">
            <v>7.3065025548866023E-3</v>
          </cell>
          <cell r="Y51">
            <v>7.1535189102932143E-3</v>
          </cell>
          <cell r="Z51">
            <v>6.9058597273109444E-3</v>
          </cell>
          <cell r="AA51">
            <v>6.5748681729236418E-3</v>
          </cell>
          <cell r="AB51">
            <v>6.5398659501777886E-3</v>
          </cell>
          <cell r="AC51">
            <v>6.2838669456797671E-3</v>
          </cell>
          <cell r="AD51">
            <v>5.9694756390638688E-3</v>
          </cell>
          <cell r="AE51">
            <v>5.8001460504186336E-3</v>
          </cell>
          <cell r="AF51">
            <v>5.5674326634888305E-3</v>
          </cell>
          <cell r="AG51">
            <v>5.264813438288469E-3</v>
          </cell>
          <cell r="AH51">
            <v>5.2275062354000968E-3</v>
          </cell>
          <cell r="AI51">
            <v>4.9965112209721099E-3</v>
          </cell>
          <cell r="AJ51">
            <v>4.7333505668651936E-3</v>
          </cell>
          <cell r="AK51">
            <v>4.6845518221272598E-3</v>
          </cell>
          <cell r="AL51">
            <v>4.4543499721526889E-3</v>
          </cell>
          <cell r="AM51">
            <v>4.1603434284433029E-3</v>
          </cell>
          <cell r="AN51">
            <v>4.0992417138459155E-3</v>
          </cell>
          <cell r="AO51">
            <v>3.8706635616376169E-3</v>
          </cell>
          <cell r="AP51">
            <v>3.5962118743502495E-3</v>
          </cell>
        </row>
        <row r="53">
          <cell r="D53">
            <v>94550628.532254219</v>
          </cell>
          <cell r="E53">
            <v>89926694.507142425</v>
          </cell>
          <cell r="F53">
            <v>87283271.847973213</v>
          </cell>
          <cell r="G53">
            <v>82797956.167962551</v>
          </cell>
          <cell r="H53">
            <v>78975537.277843714</v>
          </cell>
          <cell r="I53">
            <v>73967925.872245252</v>
          </cell>
          <cell r="J53">
            <v>69727607.39828071</v>
          </cell>
          <cell r="K53">
            <v>66708335.265077487</v>
          </cell>
          <cell r="L53">
            <v>61252550.380132638</v>
          </cell>
          <cell r="M53">
            <v>57021458.534248352</v>
          </cell>
          <cell r="N53">
            <v>55078997.067195602</v>
          </cell>
          <cell r="O53">
            <v>51499053.698719114</v>
          </cell>
          <cell r="P53">
            <v>48046482.02796033</v>
          </cell>
          <cell r="Q53">
            <v>45651072.63163922</v>
          </cell>
          <cell r="R53">
            <v>42133962.211171016</v>
          </cell>
          <cell r="S53">
            <v>38738613.945153065</v>
          </cell>
          <cell r="T53">
            <v>37357600.348145068</v>
          </cell>
          <cell r="U53">
            <v>35257342.106878266</v>
          </cell>
          <cell r="V53">
            <v>32772910.367750276</v>
          </cell>
          <cell r="W53">
            <v>31258435.622182179</v>
          </cell>
          <cell r="X53">
            <v>28941129.568848569</v>
          </cell>
          <cell r="Y53">
            <v>26807551.84283226</v>
          </cell>
          <cell r="Z53">
            <v>25540367.304752328</v>
          </cell>
          <cell r="AA53">
            <v>23741319.22188431</v>
          </cell>
          <cell r="AB53">
            <v>22134764.387894191</v>
          </cell>
          <cell r="AC53">
            <v>21149737.417222686</v>
          </cell>
          <cell r="AD53">
            <v>19648866.611430559</v>
          </cell>
          <cell r="AE53">
            <v>18307790.61437241</v>
          </cell>
          <cell r="AF53">
            <v>17552615.942238994</v>
          </cell>
          <cell r="AG53">
            <v>16363176.698753342</v>
          </cell>
          <cell r="AH53">
            <v>15298512.293494109</v>
          </cell>
          <cell r="AI53">
            <v>14715340.04475417</v>
          </cell>
          <cell r="AJ53">
            <v>13645734.377164688</v>
          </cell>
          <cell r="AK53">
            <v>12684985.60692858</v>
          </cell>
          <cell r="AL53">
            <v>12253478.603803586</v>
          </cell>
          <cell r="AM53">
            <v>11470995.458390879</v>
          </cell>
          <cell r="AN53">
            <v>10782549.507673172</v>
          </cell>
          <cell r="AO53">
            <v>10479463.153384773</v>
          </cell>
          <cell r="AP53">
            <v>9810478.2722168863</v>
          </cell>
        </row>
        <row r="54">
          <cell r="D54">
            <v>37048158.043169983</v>
          </cell>
          <cell r="E54">
            <v>35167358.606724516</v>
          </cell>
          <cell r="F54">
            <v>34338901.637909286</v>
          </cell>
          <cell r="G54">
            <v>32838823.949623764</v>
          </cell>
          <cell r="H54">
            <v>31474389.1539465</v>
          </cell>
          <cell r="I54">
            <v>29790337.42410291</v>
          </cell>
          <cell r="J54">
            <v>27985880.246661715</v>
          </cell>
          <cell r="K54">
            <v>26464948.391584281</v>
          </cell>
          <cell r="L54">
            <v>24954100.129867557</v>
          </cell>
          <cell r="M54">
            <v>23457978.818815574</v>
          </cell>
          <cell r="N54">
            <v>22128906.058353975</v>
          </cell>
          <cell r="O54">
            <v>21140878.77776704</v>
          </cell>
          <cell r="P54">
            <v>20112840.599382952</v>
          </cell>
          <cell r="Q54">
            <v>18975514.938768081</v>
          </cell>
          <cell r="R54">
            <v>18173302.090591669</v>
          </cell>
          <cell r="S54">
            <v>17387052.85576969</v>
          </cell>
          <cell r="T54">
            <v>16562519.205206137</v>
          </cell>
          <cell r="U54">
            <v>15881206.199000277</v>
          </cell>
          <cell r="V54">
            <v>15080498.573547896</v>
          </cell>
          <cell r="W54">
            <v>14273581.097975221</v>
          </cell>
          <cell r="X54">
            <v>13716684.525213854</v>
          </cell>
          <cell r="Y54">
            <v>13514364.151605807</v>
          </cell>
          <cell r="Z54">
            <v>13332315.472623385</v>
          </cell>
          <cell r="AA54">
            <v>12983163.455338985</v>
          </cell>
          <cell r="AB54">
            <v>12528456.411498055</v>
          </cell>
          <cell r="AC54">
            <v>12024410.076579496</v>
          </cell>
          <cell r="AD54">
            <v>11767163.754022334</v>
          </cell>
          <cell r="AE54">
            <v>11790697.418735942</v>
          </cell>
          <cell r="AF54">
            <v>11715529.12367272</v>
          </cell>
          <cell r="AG54">
            <v>11442156.361853665</v>
          </cell>
          <cell r="AH54">
            <v>11044186.45636848</v>
          </cell>
          <cell r="AI54">
            <v>10577684.653550135</v>
          </cell>
          <cell r="AJ54">
            <v>10343703.538402867</v>
          </cell>
          <cell r="AK54">
            <v>9992739.9271249399</v>
          </cell>
          <cell r="AL54">
            <v>9589204.8849168532</v>
          </cell>
          <cell r="AM54">
            <v>9418171.696214214</v>
          </cell>
          <cell r="AN54">
            <v>9135971.5863302518</v>
          </cell>
          <cell r="AO54">
            <v>8785341.3133844994</v>
          </cell>
          <cell r="AP54">
            <v>8647621.4814096652</v>
          </cell>
        </row>
        <row r="55">
          <cell r="D55">
            <v>100713582.31913576</v>
          </cell>
          <cell r="E55">
            <v>98110771.662517935</v>
          </cell>
          <cell r="F55">
            <v>97367472.864333928</v>
          </cell>
          <cell r="G55">
            <v>94734051.107574522</v>
          </cell>
          <cell r="H55">
            <v>91873892.659986317</v>
          </cell>
          <cell r="I55">
            <v>89001314.134594172</v>
          </cell>
          <cell r="J55">
            <v>85568655.959813893</v>
          </cell>
          <cell r="K55">
            <v>82814958.610217839</v>
          </cell>
          <cell r="L55">
            <v>79877345.170864314</v>
          </cell>
          <cell r="M55">
            <v>76745479.974807471</v>
          </cell>
          <cell r="N55">
            <v>74124934.710344136</v>
          </cell>
          <cell r="O55">
            <v>72247889.502421796</v>
          </cell>
          <cell r="P55">
            <v>70131677.12949881</v>
          </cell>
          <cell r="Q55">
            <v>67807377.538727164</v>
          </cell>
          <cell r="R55">
            <v>66133549.856181376</v>
          </cell>
          <cell r="S55">
            <v>63446318.169051886</v>
          </cell>
          <cell r="T55">
            <v>60752662.517784134</v>
          </cell>
          <cell r="U55">
            <v>59051696.595128156</v>
          </cell>
          <cell r="V55">
            <v>57000628.666159801</v>
          </cell>
          <cell r="W55">
            <v>55140643.514845654</v>
          </cell>
          <cell r="X55">
            <v>53527322.832390435</v>
          </cell>
          <cell r="Y55">
            <v>52079433.820954725</v>
          </cell>
          <cell r="Z55">
            <v>50930270.620701276</v>
          </cell>
          <cell r="AA55">
            <v>49701843.608636037</v>
          </cell>
          <cell r="AB55">
            <v>48192321.742542475</v>
          </cell>
          <cell r="AC55">
            <v>46788624.461402938</v>
          </cell>
          <cell r="AD55">
            <v>45646715.363212675</v>
          </cell>
          <cell r="AE55">
            <v>44584016.131466307</v>
          </cell>
          <cell r="AF55">
            <v>43586776.890933603</v>
          </cell>
          <cell r="AG55">
            <v>42407410.833388411</v>
          </cell>
          <cell r="AH55">
            <v>40961532.757252447</v>
          </cell>
          <cell r="AI55">
            <v>39628942.995223336</v>
          </cell>
          <cell r="AJ55">
            <v>38425452.962534547</v>
          </cell>
          <cell r="AK55">
            <v>36984794.321860522</v>
          </cell>
          <cell r="AL55">
            <v>35770611.017451957</v>
          </cell>
          <cell r="AM55">
            <v>34756187.030502111</v>
          </cell>
          <cell r="AN55">
            <v>33529347.560202099</v>
          </cell>
          <cell r="AO55">
            <v>32420844.901429534</v>
          </cell>
          <cell r="AP55">
            <v>31425469.716454543</v>
          </cell>
        </row>
        <row r="56">
          <cell r="D56">
            <v>2720250.7699070624</v>
          </cell>
          <cell r="E56">
            <v>2552540.6791336788</v>
          </cell>
          <cell r="F56">
            <v>2469294.0187064759</v>
          </cell>
          <cell r="G56">
            <v>2313937.8113923939</v>
          </cell>
          <cell r="H56">
            <v>2171428.6695961962</v>
          </cell>
          <cell r="I56">
            <v>2028644.3130887339</v>
          </cell>
          <cell r="J56">
            <v>1891349.5087704207</v>
          </cell>
          <cell r="K56">
            <v>1764426.2165877426</v>
          </cell>
          <cell r="L56">
            <v>1644587.1427669174</v>
          </cell>
          <cell r="M56">
            <v>1533738.6660410692</v>
          </cell>
          <cell r="N56">
            <v>1433707.1775280815</v>
          </cell>
          <cell r="O56">
            <v>1338550.085665049</v>
          </cell>
          <cell r="P56">
            <v>1254917.4906324919</v>
          </cell>
          <cell r="Q56">
            <v>1180699.6370152999</v>
          </cell>
          <cell r="R56">
            <v>1104951.8557215685</v>
          </cell>
          <cell r="S56">
            <v>1027152.1264530329</v>
          </cell>
          <cell r="T56">
            <v>954534.5423977708</v>
          </cell>
          <cell r="U56">
            <v>883100.15361097595</v>
          </cell>
          <cell r="V56">
            <v>825076.68045389559</v>
          </cell>
          <cell r="W56">
            <v>780310.86340270378</v>
          </cell>
          <cell r="X56">
            <v>721102.40552936564</v>
          </cell>
          <cell r="Y56">
            <v>673014.39836805942</v>
          </cell>
          <cell r="Z56">
            <v>635944.89490731293</v>
          </cell>
          <cell r="AA56">
            <v>586816.55905600137</v>
          </cell>
          <cell r="AB56">
            <v>546930.3700357991</v>
          </cell>
          <cell r="AC56">
            <v>516176.96014544542</v>
          </cell>
          <cell r="AD56">
            <v>475320.1083974872</v>
          </cell>
          <cell r="AE56">
            <v>442153.38147235918</v>
          </cell>
          <cell r="AF56">
            <v>416594.43007052247</v>
          </cell>
          <cell r="AG56">
            <v>382582.92238524847</v>
          </cell>
          <cell r="AH56">
            <v>354977.44585760823</v>
          </cell>
          <cell r="AI56">
            <v>333701.5611427218</v>
          </cell>
          <cell r="AJ56">
            <v>305333.28481307928</v>
          </cell>
          <cell r="AK56">
            <v>282307.20487371436</v>
          </cell>
          <cell r="AL56">
            <v>264566.71699881408</v>
          </cell>
          <cell r="AM56">
            <v>240890.74021520608</v>
          </cell>
          <cell r="AN56">
            <v>221676.62523845967</v>
          </cell>
          <cell r="AO56">
            <v>206870.61414990554</v>
          </cell>
          <cell r="AP56">
            <v>187087.97575785319</v>
          </cell>
        </row>
        <row r="57">
          <cell r="D57">
            <v>235032619.66446701</v>
          </cell>
          <cell r="E57">
            <v>225757365.45551857</v>
          </cell>
          <cell r="F57">
            <v>221458940.36892289</v>
          </cell>
          <cell r="G57">
            <v>212684769.03655323</v>
          </cell>
          <cell r="H57">
            <v>204495247.76137275</v>
          </cell>
          <cell r="I57">
            <v>194788221.74403107</v>
          </cell>
          <cell r="J57">
            <v>185173493.11352673</v>
          </cell>
          <cell r="K57">
            <v>177752668.48346737</v>
          </cell>
          <cell r="L57">
            <v>167728582.82363144</v>
          </cell>
          <cell r="M57">
            <v>158758655.99391246</v>
          </cell>
          <cell r="N57">
            <v>152766545.0134218</v>
          </cell>
          <cell r="O57">
            <v>146226372.06457299</v>
          </cell>
          <cell r="P57">
            <v>139545917.24747458</v>
          </cell>
          <cell r="Q57">
            <v>133614664.74614976</v>
          </cell>
          <cell r="R57">
            <v>127545766.01366562</v>
          </cell>
          <cell r="S57">
            <v>120599137.09642766</v>
          </cell>
          <cell r="T57">
            <v>115627316.61353311</v>
          </cell>
          <cell r="U57">
            <v>111073345.05461767</v>
          </cell>
          <cell r="V57">
            <v>105679114.28791186</v>
          </cell>
          <cell r="W57">
            <v>101452971.09840576</v>
          </cell>
          <cell r="X57">
            <v>96906239.331982225</v>
          </cell>
          <cell r="Y57">
            <v>93074364.213760853</v>
          </cell>
          <cell r="Z57">
            <v>90438898.292984292</v>
          </cell>
          <cell r="AA57">
            <v>87013142.84491533</v>
          </cell>
          <cell r="AB57">
            <v>83402472.911970526</v>
          </cell>
          <cell r="AC57">
            <v>80478948.915350556</v>
          </cell>
          <cell r="AD57">
            <v>77538065.837063044</v>
          </cell>
          <cell r="AE57">
            <v>75124657.546047017</v>
          </cell>
          <cell r="AF57">
            <v>73271516.386915833</v>
          </cell>
          <cell r="AG57">
            <v>70595326.816380665</v>
          </cell>
          <cell r="AH57">
            <v>67659208.952972651</v>
          </cell>
          <cell r="AI57">
            <v>65255669.254670359</v>
          </cell>
          <cell r="AJ57">
            <v>62720224.162915178</v>
          </cell>
          <cell r="AK57">
            <v>59944827.060787752</v>
          </cell>
          <cell r="AL57">
            <v>57877861.223171212</v>
          </cell>
          <cell r="AM57">
            <v>55886244.925322406</v>
          </cell>
          <cell r="AN57">
            <v>53669545.279443987</v>
          </cell>
          <cell r="AO57">
            <v>51892519.98234871</v>
          </cell>
          <cell r="AP57">
            <v>50070657.445838943</v>
          </cell>
        </row>
        <row r="58">
          <cell r="D58">
            <v>0.40228725981625385</v>
          </cell>
          <cell r="E58">
            <v>0.39833338028947218</v>
          </cell>
          <cell r="F58">
            <v>0.39412846328339785</v>
          </cell>
          <cell r="G58">
            <v>0.38929894483291566</v>
          </cell>
          <cell r="H58">
            <v>0.38619742092980541</v>
          </cell>
          <cell r="I58">
            <v>0.37973510518231252</v>
          </cell>
          <cell r="J58">
            <v>0.37655285443868519</v>
          </cell>
          <cell r="K58">
            <v>0.37528739137484157</v>
          </cell>
          <cell r="L58">
            <v>0.36518850483903753</v>
          </cell>
          <cell r="M58">
            <v>0.35917070585703886</v>
          </cell>
          <cell r="N58">
            <v>0.36054358015595928</v>
          </cell>
          <cell r="O58">
            <v>0.35218718054481535</v>
          </cell>
          <cell r="P58">
            <v>0.34430589569133274</v>
          </cell>
          <cell r="Q58">
            <v>0.34166214253779881</v>
          </cell>
          <cell r="R58">
            <v>0.33034387207064686</v>
          </cell>
          <cell r="S58">
            <v>0.32121800269747175</v>
          </cell>
          <cell r="T58">
            <v>0.32308628654773008</v>
          </cell>
          <cell r="U58">
            <v>0.31742396962602781</v>
          </cell>
          <cell r="V58">
            <v>0.31011719381432223</v>
          </cell>
          <cell r="W58">
            <v>0.30810764124258727</v>
          </cell>
          <cell r="X58">
            <v>0.29865083784442198</v>
          </cell>
          <cell r="Y58">
            <v>0.288022938102099</v>
          </cell>
          <cell r="Z58">
            <v>0.28240467085315651</v>
          </cell>
          <cell r="AA58">
            <v>0.27284750838386307</v>
          </cell>
          <cell r="AB58">
            <v>0.26539697943077717</v>
          </cell>
          <cell r="AC58">
            <v>0.26279838022572116</v>
          </cell>
          <cell r="AD58">
            <v>0.25340929515472177</v>
          </cell>
          <cell r="AE58">
            <v>0.24369882289514339</v>
          </cell>
          <cell r="AF58">
            <v>0.23955578931314955</v>
          </cell>
          <cell r="AG58">
            <v>0.23178838368882648</v>
          </cell>
          <cell r="AH58">
            <v>0.2261113088704233</v>
          </cell>
          <cell r="AI58">
            <v>0.22550285994808014</v>
          </cell>
          <cell r="AJ58">
            <v>0.21756514041977951</v>
          </cell>
          <cell r="AK58">
            <v>0.21161101347519481</v>
          </cell>
          <cell r="AL58">
            <v>0.21171270577113077</v>
          </cell>
          <cell r="AM58">
            <v>0.20525614976849696</v>
          </cell>
          <cell r="AN58">
            <v>0.20090629520952927</v>
          </cell>
          <cell r="AO58">
            <v>0.20194554353786195</v>
          </cell>
          <cell r="AP58">
            <v>0.19593268338505057</v>
          </cell>
        </row>
        <row r="59">
          <cell r="D59">
            <v>0.15762985621340561</v>
          </cell>
          <cell r="E59">
            <v>0.15577502216047792</v>
          </cell>
          <cell r="F59">
            <v>0.15505764445862955</v>
          </cell>
          <cell r="G59">
            <v>0.15440138989915114</v>
          </cell>
          <cell r="H59">
            <v>0.15391257008903325</v>
          </cell>
          <cell r="I59">
            <v>0.15293705726853465</v>
          </cell>
          <cell r="J59">
            <v>0.15113329546310414</v>
          </cell>
          <cell r="K59">
            <v>0.14888636337994421</v>
          </cell>
          <cell r="L59">
            <v>0.1487766706769775</v>
          </cell>
          <cell r="M59">
            <v>0.14775873902406342</v>
          </cell>
          <cell r="N59">
            <v>0.14485439895501837</v>
          </cell>
          <cell r="O59">
            <v>0.14457637483087737</v>
          </cell>
          <cell r="P59">
            <v>0.14413062736700699</v>
          </cell>
          <cell r="Q59">
            <v>0.14201670883071896</v>
          </cell>
          <cell r="R59">
            <v>0.14248455796364523</v>
          </cell>
          <cell r="S59">
            <v>0.14417228244234861</v>
          </cell>
          <cell r="T59">
            <v>0.14324053943553722</v>
          </cell>
          <cell r="U59">
            <v>0.14297945372214252</v>
          </cell>
          <cell r="V59">
            <v>0.14270084183770343</v>
          </cell>
          <cell r="W59">
            <v>0.14069160265528702</v>
          </cell>
          <cell r="X59">
            <v>0.14154593780306673</v>
          </cell>
          <cell r="Y59">
            <v>0.14519963972644293</v>
          </cell>
          <cell r="Z59">
            <v>0.14741793325956101</v>
          </cell>
          <cell r="AA59">
            <v>0.1492092232374487</v>
          </cell>
          <cell r="AB59">
            <v>0.15021684578491534</v>
          </cell>
          <cell r="AC59">
            <v>0.14941062524595125</v>
          </cell>
          <cell r="AD59">
            <v>0.15175983082618566</v>
          </cell>
          <cell r="AE59">
            <v>0.15694843482659385</v>
          </cell>
          <cell r="AF59">
            <v>0.15989199761893796</v>
          </cell>
          <cell r="AG59">
            <v>0.16208093195198114</v>
          </cell>
          <cell r="AH59">
            <v>0.16323256844526329</v>
          </cell>
          <cell r="AI59">
            <v>0.16209602589882394</v>
          </cell>
          <cell r="AJ59">
            <v>0.16491815321857264</v>
          </cell>
          <cell r="AK59">
            <v>0.16669895330570703</v>
          </cell>
          <cell r="AL59">
            <v>0.16568001446946776</v>
          </cell>
          <cell r="AM59">
            <v>0.16852396701190389</v>
          </cell>
          <cell r="AN59">
            <v>0.17022636466848223</v>
          </cell>
          <cell r="AO59">
            <v>0.16929879906338796</v>
          </cell>
          <cell r="AP59">
            <v>0.17270836698646774</v>
          </cell>
        </row>
        <row r="60">
          <cell r="D60">
            <v>0.42850895532251926</v>
          </cell>
          <cell r="E60">
            <v>0.43458503098916124</v>
          </cell>
          <cell r="F60">
            <v>0.43966377109062249</v>
          </cell>
          <cell r="G60">
            <v>0.44542000603387344</v>
          </cell>
          <cell r="H60">
            <v>0.44927152912225493</v>
          </cell>
          <cell r="I60">
            <v>0.45691322266676759</v>
          </cell>
          <cell r="J60">
            <v>0.46209991787190191</v>
          </cell>
          <cell r="K60">
            <v>0.46589994578855165</v>
          </cell>
          <cell r="L60">
            <v>0.47622977447353904</v>
          </cell>
          <cell r="M60">
            <v>0.48340973595638304</v>
          </cell>
          <cell r="N60">
            <v>0.48521706571181306</v>
          </cell>
          <cell r="O60">
            <v>0.49408248650604153</v>
          </cell>
          <cell r="P60">
            <v>0.5025706126903402</v>
          </cell>
          <cell r="Q60">
            <v>0.507484546457174</v>
          </cell>
          <cell r="R60">
            <v>0.51850839054191444</v>
          </cell>
          <cell r="S60">
            <v>0.52609263794584205</v>
          </cell>
          <cell r="T60">
            <v>0.52541790553559897</v>
          </cell>
          <cell r="U60">
            <v>0.53164597290277782</v>
          </cell>
          <cell r="V60">
            <v>0.53937458740302702</v>
          </cell>
          <cell r="W60">
            <v>0.54350940064003839</v>
          </cell>
          <cell r="X60">
            <v>0.55236198619797916</v>
          </cell>
          <cell r="Y60">
            <v>0.55954649017365932</v>
          </cell>
          <cell r="Z60">
            <v>0.56314563293007458</v>
          </cell>
          <cell r="AA60">
            <v>0.57119926925545361</v>
          </cell>
          <cell r="AB60">
            <v>0.57782845112288705</v>
          </cell>
          <cell r="AC60">
            <v>0.58137718113858805</v>
          </cell>
          <cell r="AD60">
            <v>0.58870072228953685</v>
          </cell>
          <cell r="AE60">
            <v>0.59346714631130149</v>
          </cell>
          <cell r="AF60">
            <v>0.59486658718471586</v>
          </cell>
          <cell r="AG60">
            <v>0.60071130407386064</v>
          </cell>
          <cell r="AH60">
            <v>0.60540957234252113</v>
          </cell>
          <cell r="AI60">
            <v>0.60728735829166425</v>
          </cell>
          <cell r="AJ60">
            <v>0.61264852725533636</v>
          </cell>
          <cell r="AK60">
            <v>0.61698058256729404</v>
          </cell>
          <cell r="AL60">
            <v>0.61803615858443828</v>
          </cell>
          <cell r="AM60">
            <v>0.62190950701634751</v>
          </cell>
          <cell r="AN60">
            <v>0.62473694132534785</v>
          </cell>
          <cell r="AO60">
            <v>0.62476913652405996</v>
          </cell>
          <cell r="AP60">
            <v>0.62762247031501917</v>
          </cell>
        </row>
        <row r="61">
          <cell r="D61">
            <v>1.1573928647821299E-2</v>
          </cell>
          <cell r="E61">
            <v>1.1306566560888624E-2</v>
          </cell>
          <cell r="F61">
            <v>1.1150121167350214E-2</v>
          </cell>
          <cell r="G61">
            <v>1.0879659234059714E-2</v>
          </cell>
          <cell r="H61">
            <v>1.061847985890633E-2</v>
          </cell>
          <cell r="I61">
            <v>1.0414614882385197E-2</v>
          </cell>
          <cell r="J61">
            <v>1.0213932226308797E-2</v>
          </cell>
          <cell r="K61">
            <v>9.9262994566624487E-3</v>
          </cell>
          <cell r="L61">
            <v>9.8050500104458638E-3</v>
          </cell>
          <cell r="M61">
            <v>9.6608191625147024E-3</v>
          </cell>
          <cell r="N61">
            <v>9.3849551772092407E-3</v>
          </cell>
          <cell r="O61">
            <v>9.1539581182657707E-3</v>
          </cell>
          <cell r="P61">
            <v>8.9928642513201346E-3</v>
          </cell>
          <cell r="Q61">
            <v>8.8366021743082872E-3</v>
          </cell>
          <cell r="R61">
            <v>8.663179423793502E-3</v>
          </cell>
          <cell r="S61">
            <v>8.5170769143377133E-3</v>
          </cell>
          <cell r="T61">
            <v>8.2552684811337332E-3</v>
          </cell>
          <cell r="U61">
            <v>7.9506037490518766E-3</v>
          </cell>
          <cell r="V61">
            <v>7.8073769449473161E-3</v>
          </cell>
          <cell r="W61">
            <v>7.6913554620872569E-3</v>
          </cell>
          <cell r="X61">
            <v>7.4412381545321026E-3</v>
          </cell>
          <cell r="Y61">
            <v>7.2309319977987624E-3</v>
          </cell>
          <cell r="Z61">
            <v>7.0317629572080459E-3</v>
          </cell>
          <cell r="AA61">
            <v>6.7439991232346617E-3</v>
          </cell>
          <cell r="AB61">
            <v>6.5577236614203522E-3</v>
          </cell>
          <cell r="AC61">
            <v>6.4138133897396095E-3</v>
          </cell>
          <cell r="AD61">
            <v>6.1301517295558475E-3</v>
          </cell>
          <cell r="AE61">
            <v>5.8855959669612476E-3</v>
          </cell>
          <cell r="AF61">
            <v>5.6856258831967368E-3</v>
          </cell>
          <cell r="AG61">
            <v>5.4193802853317969E-3</v>
          </cell>
          <cell r="AH61">
            <v>5.2465503417921952E-3</v>
          </cell>
          <cell r="AI61">
            <v>5.1137558614317439E-3</v>
          </cell>
          <cell r="AJ61">
            <v>4.868179106311531E-3</v>
          </cell>
          <cell r="AK61">
            <v>4.7094506518041571E-3</v>
          </cell>
          <cell r="AL61">
            <v>4.5711211749631074E-3</v>
          </cell>
          <cell r="AM61">
            <v>4.3103762032517057E-3</v>
          </cell>
          <cell r="AN61">
            <v>4.1303987966405265E-3</v>
          </cell>
          <cell r="AO61">
            <v>3.9865208746900855E-3</v>
          </cell>
          <cell r="AP61">
            <v>3.7364793134626773E-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D63">
            <v>3808577.0221897373</v>
          </cell>
          <cell r="E63">
            <v>3517194.0945359138</v>
          </cell>
          <cell r="F63">
            <v>3380984.7309027058</v>
          </cell>
          <cell r="G63">
            <v>3178262.5780523345</v>
          </cell>
          <cell r="H63">
            <v>2584136.9648652952</v>
          </cell>
          <cell r="I63">
            <v>2747161.6953001618</v>
          </cell>
          <cell r="J63">
            <v>2507572.0527507993</v>
          </cell>
          <cell r="K63">
            <v>2457461.5662092087</v>
          </cell>
          <cell r="L63">
            <v>2235450.1700301459</v>
          </cell>
          <cell r="M63">
            <v>2186684.9258396095</v>
          </cell>
          <cell r="N63">
            <v>2056511.1608259045</v>
          </cell>
          <cell r="O63">
            <v>1853616.3558537271</v>
          </cell>
          <cell r="P63">
            <v>1803145.7121269375</v>
          </cell>
          <cell r="Q63">
            <v>1608650.7062115753</v>
          </cell>
          <cell r="R63">
            <v>1563659.780794767</v>
          </cell>
          <cell r="S63">
            <v>1503921.0583341096</v>
          </cell>
          <cell r="T63">
            <v>1239137.2680811111</v>
          </cell>
          <cell r="U63">
            <v>1356309.0200259008</v>
          </cell>
          <cell r="V63">
            <v>1227794.9957252289</v>
          </cell>
          <cell r="W63">
            <v>1220414.6489609932</v>
          </cell>
          <cell r="X63">
            <v>1100197.1762464328</v>
          </cell>
          <cell r="Y63">
            <v>1051300.8672764525</v>
          </cell>
          <cell r="Z63">
            <v>943959.72565824958</v>
          </cell>
          <cell r="AA63">
            <v>781691.61160741397</v>
          </cell>
          <cell r="AB63">
            <v>775078.48193847691</v>
          </cell>
          <cell r="AC63">
            <v>668294.66228278691</v>
          </cell>
          <cell r="AD63">
            <v>660411.99495305156</v>
          </cell>
          <cell r="AE63">
            <v>635853.26644764922</v>
          </cell>
          <cell r="AF63">
            <v>512847.36178129376</v>
          </cell>
          <cell r="AG63">
            <v>577116.88280656713</v>
          </cell>
          <cell r="AH63">
            <v>505790.93857089337</v>
          </cell>
          <cell r="AI63">
            <v>525677.18540019658</v>
          </cell>
          <cell r="AJ63">
            <v>458997.29139774386</v>
          </cell>
          <cell r="AK63">
            <v>480684.98496463802</v>
          </cell>
          <cell r="AL63">
            <v>460365.71675884048</v>
          </cell>
          <cell r="AM63">
            <v>399496.90930026944</v>
          </cell>
          <cell r="AN63">
            <v>423639.35222586081</v>
          </cell>
          <cell r="AO63">
            <v>365955.54397909506</v>
          </cell>
          <cell r="AP63">
            <v>391590.74730663572</v>
          </cell>
        </row>
        <row r="64">
          <cell r="D64">
            <v>797044.4489837474</v>
          </cell>
          <cell r="E64">
            <v>730014.95193620876</v>
          </cell>
          <cell r="F64">
            <v>718410.25642076635</v>
          </cell>
          <cell r="G64">
            <v>682945.680840938</v>
          </cell>
          <cell r="H64">
            <v>571853.69174129388</v>
          </cell>
          <cell r="I64">
            <v>603307.91664092382</v>
          </cell>
          <cell r="J64">
            <v>559788.16890798381</v>
          </cell>
          <cell r="K64">
            <v>551043.80743457703</v>
          </cell>
          <cell r="L64">
            <v>507678.31340891484</v>
          </cell>
          <cell r="M64">
            <v>499318.77971248364</v>
          </cell>
          <cell r="N64">
            <v>475000.12540019536</v>
          </cell>
          <cell r="O64">
            <v>436874.34714123467</v>
          </cell>
          <cell r="P64">
            <v>429868.61652855173</v>
          </cell>
          <cell r="Q64">
            <v>395169.26883446192</v>
          </cell>
          <cell r="R64">
            <v>388827.99004703859</v>
          </cell>
          <cell r="S64">
            <v>369638.83656943322</v>
          </cell>
          <cell r="T64">
            <v>315170.24743272219</v>
          </cell>
          <cell r="U64">
            <v>333543.6156941232</v>
          </cell>
          <cell r="V64">
            <v>305446.30677808478</v>
          </cell>
          <cell r="W64">
            <v>300011.25428391772</v>
          </cell>
          <cell r="X64">
            <v>273886.26994496444</v>
          </cell>
          <cell r="Y64">
            <v>271681.25834020117</v>
          </cell>
          <cell r="Z64">
            <v>259971.12481327163</v>
          </cell>
          <cell r="AA64">
            <v>239852.9595783999</v>
          </cell>
          <cell r="AB64">
            <v>238415.29621846514</v>
          </cell>
          <cell r="AC64">
            <v>220117.84483221552</v>
          </cell>
          <cell r="AD64">
            <v>219120.80444912211</v>
          </cell>
          <cell r="AE64">
            <v>210244.49811187491</v>
          </cell>
          <cell r="AF64">
            <v>186797.52856339325</v>
          </cell>
          <cell r="AG64">
            <v>193894.76444328387</v>
          </cell>
          <cell r="AH64">
            <v>179346.08972835346</v>
          </cell>
          <cell r="AI64">
            <v>179243.84373918481</v>
          </cell>
          <cell r="AJ64">
            <v>165913.26139454506</v>
          </cell>
          <cell r="AK64">
            <v>166096.24054156846</v>
          </cell>
          <cell r="AL64">
            <v>160043.31416583128</v>
          </cell>
          <cell r="AM64">
            <v>148322.25901970983</v>
          </cell>
          <cell r="AN64">
            <v>148886.19496471024</v>
          </cell>
          <cell r="AO64">
            <v>138098.50007202823</v>
          </cell>
          <cell r="AP64">
            <v>138882.06345750761</v>
          </cell>
        </row>
        <row r="65">
          <cell r="D65">
            <v>1735937.1604685178</v>
          </cell>
          <cell r="E65">
            <v>1659773.5500154181</v>
          </cell>
          <cell r="F65">
            <v>1714116.5542096249</v>
          </cell>
          <cell r="G65">
            <v>1652933.0787914488</v>
          </cell>
          <cell r="H65">
            <v>1402216.900060412</v>
          </cell>
          <cell r="I65">
            <v>1526723.2139127299</v>
          </cell>
          <cell r="J65">
            <v>1433609.1207626052</v>
          </cell>
          <cell r="K65">
            <v>1446478.5313259638</v>
          </cell>
          <cell r="L65">
            <v>1366855.0215303749</v>
          </cell>
          <cell r="M65">
            <v>1379644.0618262321</v>
          </cell>
          <cell r="N65">
            <v>1347730.5370074385</v>
          </cell>
          <cell r="O65">
            <v>1274160.0735397588</v>
          </cell>
          <cell r="P65">
            <v>1286686.7197632501</v>
          </cell>
          <cell r="Q65">
            <v>1216799.4974215426</v>
          </cell>
          <cell r="R65">
            <v>1154121.1183414608</v>
          </cell>
          <cell r="S65">
            <v>1201567.3501295114</v>
          </cell>
          <cell r="T65">
            <v>1060743.0949651643</v>
          </cell>
          <cell r="U65">
            <v>1148784.9731578312</v>
          </cell>
          <cell r="V65">
            <v>1087143.9075057793</v>
          </cell>
          <cell r="W65">
            <v>1098941.3055007353</v>
          </cell>
          <cell r="X65">
            <v>1040263.9905513643</v>
          </cell>
          <cell r="Y65">
            <v>1051856.6533118251</v>
          </cell>
          <cell r="Z65">
            <v>1029296.4726893886</v>
          </cell>
          <cell r="AA65">
            <v>974747.60666175548</v>
          </cell>
          <cell r="AB65">
            <v>986041.755760798</v>
          </cell>
          <cell r="AC65">
            <v>934049.41457564023</v>
          </cell>
          <cell r="AD65">
            <v>945150.6158551994</v>
          </cell>
          <cell r="AE65">
            <v>904713.83413192246</v>
          </cell>
          <cell r="AF65">
            <v>826924.02139647282</v>
          </cell>
          <cell r="AG65">
            <v>867107.69257731887</v>
          </cell>
          <cell r="AH65">
            <v>820890.41485494212</v>
          </cell>
          <cell r="AI65">
            <v>831530.76331389463</v>
          </cell>
          <cell r="AJ65">
            <v>787399.29359158804</v>
          </cell>
          <cell r="AK65">
            <v>797863.88153324998</v>
          </cell>
          <cell r="AL65">
            <v>781711.54102425196</v>
          </cell>
          <cell r="AM65">
            <v>740492.54720253556</v>
          </cell>
          <cell r="AN65">
            <v>750702.63114309905</v>
          </cell>
          <cell r="AO65">
            <v>711291.27318105451</v>
          </cell>
          <cell r="AP65">
            <v>721337.75071769115</v>
          </cell>
        </row>
        <row r="66">
          <cell r="D66">
            <v>31250.021987595941</v>
          </cell>
          <cell r="E66">
            <v>28408.91249559851</v>
          </cell>
          <cell r="F66">
            <v>27583.58773802927</v>
          </cell>
          <cell r="G66">
            <v>25924.530376671275</v>
          </cell>
          <cell r="H66">
            <v>22012.486868712254</v>
          </cell>
          <cell r="I66">
            <v>22915.794877049408</v>
          </cell>
          <cell r="J66">
            <v>20955.270738883384</v>
          </cell>
          <cell r="K66">
            <v>20793.085876721041</v>
          </cell>
          <cell r="L66">
            <v>19298.693783317492</v>
          </cell>
          <cell r="M66">
            <v>19104.992051352812</v>
          </cell>
          <cell r="N66">
            <v>18285.674721857406</v>
          </cell>
          <cell r="O66">
            <v>16922.706174329589</v>
          </cell>
          <cell r="P66">
            <v>16710.455385838341</v>
          </cell>
          <cell r="Q66">
            <v>15443.414450514669</v>
          </cell>
          <cell r="R66">
            <v>15231.531290301116</v>
          </cell>
          <cell r="S66">
            <v>14530.652001305572</v>
          </cell>
          <cell r="T66">
            <v>12515.012760406074</v>
          </cell>
          <cell r="U66">
            <v>13207.444827028106</v>
          </cell>
          <cell r="V66">
            <v>12179.222392408379</v>
          </cell>
          <cell r="W66">
            <v>11988.916163930617</v>
          </cell>
          <cell r="X66">
            <v>11049.886362666892</v>
          </cell>
          <cell r="Y66">
            <v>10872.594463393702</v>
          </cell>
          <cell r="Z66">
            <v>10351.4617089485</v>
          </cell>
          <cell r="AA66">
            <v>9536.2830000771828</v>
          </cell>
          <cell r="AB66">
            <v>9379.9768127681364</v>
          </cell>
          <cell r="AC66">
            <v>8640.1626607377002</v>
          </cell>
          <cell r="AD66">
            <v>8497.9611669621445</v>
          </cell>
          <cell r="AE66">
            <v>8088.5692888094472</v>
          </cell>
          <cell r="AF66">
            <v>7202.4763661029037</v>
          </cell>
          <cell r="AG66">
            <v>7329.0563371672706</v>
          </cell>
          <cell r="AH66">
            <v>6752.2777140726857</v>
          </cell>
          <cell r="AI66">
            <v>6643.3127972942229</v>
          </cell>
          <cell r="AJ66">
            <v>6122.0995463503768</v>
          </cell>
          <cell r="AK66">
            <v>6025.1761376004051</v>
          </cell>
          <cell r="AL66">
            <v>5739.6037533041081</v>
          </cell>
          <cell r="AM66">
            <v>5292.3329798199438</v>
          </cell>
          <cell r="AN66">
            <v>5211.9106569548103</v>
          </cell>
          <cell r="AO66">
            <v>4808.1675198953344</v>
          </cell>
          <cell r="AP66">
            <v>4737.6910318564624</v>
          </cell>
        </row>
        <row r="67">
          <cell r="D67">
            <v>6372808.6536295982</v>
          </cell>
          <cell r="E67">
            <v>5935391.5089831389</v>
          </cell>
          <cell r="F67">
            <v>5841095.1292711273</v>
          </cell>
          <cell r="G67">
            <v>5540065.8680613916</v>
          </cell>
          <cell r="H67">
            <v>4580220.0435357131</v>
          </cell>
          <cell r="I67">
            <v>4900108.6207308648</v>
          </cell>
          <cell r="J67">
            <v>4521924.6131602712</v>
          </cell>
          <cell r="K67">
            <v>4475776.9908464709</v>
          </cell>
          <cell r="L67">
            <v>4129282.1987527534</v>
          </cell>
          <cell r="M67">
            <v>4084752.7594296783</v>
          </cell>
          <cell r="N67">
            <v>3897527.4979553958</v>
          </cell>
          <cell r="O67">
            <v>3581573.4827090497</v>
          </cell>
          <cell r="P67">
            <v>3536411.5038045775</v>
          </cell>
          <cell r="Q67">
            <v>3236062.8869180945</v>
          </cell>
          <cell r="R67">
            <v>3121840.4204735672</v>
          </cell>
          <cell r="S67">
            <v>3089657.8970343601</v>
          </cell>
          <cell r="T67">
            <v>2627565.6232394036</v>
          </cell>
          <cell r="U67">
            <v>2851845.0537048834</v>
          </cell>
          <cell r="V67">
            <v>2632564.4324015011</v>
          </cell>
          <cell r="W67">
            <v>2631356.124909577</v>
          </cell>
          <cell r="X67">
            <v>2425397.3231054284</v>
          </cell>
          <cell r="Y67">
            <v>2385711.3733918723</v>
          </cell>
          <cell r="Z67">
            <v>2243578.7848698585</v>
          </cell>
          <cell r="AA67">
            <v>2005828.4608476465</v>
          </cell>
          <cell r="AB67">
            <v>2008915.510730508</v>
          </cell>
          <cell r="AC67">
            <v>1831102.0843513806</v>
          </cell>
          <cell r="AD67">
            <v>1833181.3764243349</v>
          </cell>
          <cell r="AE67">
            <v>1758900.1679802563</v>
          </cell>
          <cell r="AF67">
            <v>1533771.3881072628</v>
          </cell>
          <cell r="AG67">
            <v>1645448.3961643372</v>
          </cell>
          <cell r="AH67">
            <v>1512779.7208682615</v>
          </cell>
          <cell r="AI67">
            <v>1543095.1052505702</v>
          </cell>
          <cell r="AJ67">
            <v>1418431.9459302274</v>
          </cell>
          <cell r="AK67">
            <v>1450670.2831770568</v>
          </cell>
          <cell r="AL67">
            <v>1407860.1757022277</v>
          </cell>
          <cell r="AM67">
            <v>1293604.0485023346</v>
          </cell>
          <cell r="AN67">
            <v>1328440.088990625</v>
          </cell>
          <cell r="AO67">
            <v>1220153.4847520732</v>
          </cell>
          <cell r="AP67">
            <v>1256548.2525136909</v>
          </cell>
        </row>
        <row r="68">
          <cell r="D68">
            <v>0.27699109621539292</v>
          </cell>
          <cell r="E68">
            <v>0.27757805694732318</v>
          </cell>
          <cell r="F68">
            <v>0.27169240541784923</v>
          </cell>
          <cell r="G68">
            <v>0.26345494170595202</v>
          </cell>
          <cell r="H68">
            <v>0.24929485363295847</v>
          </cell>
          <cell r="I68">
            <v>0.24996774525920798</v>
          </cell>
          <cell r="J68">
            <v>0.2479168278970853</v>
          </cell>
          <cell r="K68">
            <v>0.2471993879338007</v>
          </cell>
          <cell r="L68">
            <v>0.244315181882721</v>
          </cell>
          <cell r="M68">
            <v>0.24266382038842563</v>
          </cell>
          <cell r="N68">
            <v>0.2401470958445141</v>
          </cell>
          <cell r="O68">
            <v>0.23551136656945759</v>
          </cell>
          <cell r="P68">
            <v>0.23207916570391401</v>
          </cell>
          <cell r="Q68">
            <v>0.22619666051748316</v>
          </cell>
          <cell r="R68">
            <v>0.21732459934539142</v>
          </cell>
          <cell r="S68">
            <v>0.22165640924216462</v>
          </cell>
          <cell r="T68">
            <v>0.2154368802850434</v>
          </cell>
          <cell r="U68">
            <v>0.21865694267149202</v>
          </cell>
          <cell r="V68">
            <v>0.21452353604582314</v>
          </cell>
          <cell r="W68">
            <v>0.21189798596834644</v>
          </cell>
          <cell r="X68">
            <v>0.20832396466739303</v>
          </cell>
          <cell r="Y68">
            <v>0.20193369473765699</v>
          </cell>
          <cell r="Z68">
            <v>0.19201005474751223</v>
          </cell>
          <cell r="AA68">
            <v>0.18236490307212935</v>
          </cell>
          <cell r="AB68">
            <v>0.18057664937302267</v>
          </cell>
          <cell r="AC68">
            <v>0.17266363189695072</v>
          </cell>
          <cell r="AD68">
            <v>0.17139878651391649</v>
          </cell>
          <cell r="AE68">
            <v>0.1664387415298221</v>
          </cell>
          <cell r="AF68">
            <v>0.15628246484863523</v>
          </cell>
          <cell r="AG68">
            <v>0.16060850960198852</v>
          </cell>
          <cell r="AH68">
            <v>0.1554731034600087</v>
          </cell>
          <cell r="AI68">
            <v>0.15557515753310039</v>
          </cell>
          <cell r="AJ68">
            <v>0.15097609137993095</v>
          </cell>
          <cell r="AK68">
            <v>0.15195953719591176</v>
          </cell>
          <cell r="AL68">
            <v>0.14925226088013555</v>
          </cell>
          <cell r="AM68">
            <v>0.14446294517042033</v>
          </cell>
          <cell r="AN68">
            <v>0.14572198891745339</v>
          </cell>
          <cell r="AO68">
            <v>0.1397499237293906</v>
          </cell>
          <cell r="AP68">
            <v>0.14168024324360931</v>
          </cell>
        </row>
        <row r="69">
          <cell r="D69">
            <v>0.38741683890116468</v>
          </cell>
          <cell r="E69">
            <v>0.39090165217968592</v>
          </cell>
          <cell r="F69">
            <v>0.37834053536548407</v>
          </cell>
          <cell r="G69">
            <v>0.36854973862637802</v>
          </cell>
          <cell r="H69">
            <v>0.34682655610110608</v>
          </cell>
          <cell r="I69">
            <v>0.34988220308982404</v>
          </cell>
          <cell r="J69">
            <v>0.34660729427709758</v>
          </cell>
          <cell r="K69">
            <v>0.34458231920819882</v>
          </cell>
          <cell r="L69">
            <v>0.33962264420026356</v>
          </cell>
          <cell r="M69">
            <v>0.33660613967797637</v>
          </cell>
          <cell r="N69">
            <v>0.33045830612360422</v>
          </cell>
          <cell r="O69">
            <v>0.3210421176547027</v>
          </cell>
          <cell r="P69">
            <v>0.31412202845968129</v>
          </cell>
          <cell r="Q69">
            <v>0.30023041032736958</v>
          </cell>
          <cell r="R69">
            <v>0.2932510144529879</v>
          </cell>
          <cell r="S69">
            <v>0.29447496054300937</v>
          </cell>
          <cell r="T69">
            <v>0.28046428582581812</v>
          </cell>
          <cell r="U69">
            <v>0.28931887530205735</v>
          </cell>
          <cell r="V69">
            <v>0.28002865986242442</v>
          </cell>
          <cell r="W69">
            <v>0.27616637274891304</v>
          </cell>
          <cell r="X69">
            <v>0.26731559708206376</v>
          </cell>
          <cell r="Y69">
            <v>0.25496584601139782</v>
          </cell>
          <cell r="Z69">
            <v>0.23425825357693011</v>
          </cell>
          <cell r="AA69">
            <v>0.20763523830777342</v>
          </cell>
          <cell r="AB69">
            <v>0.20478615861382959</v>
          </cell>
          <cell r="AC69">
            <v>0.18598249814000462</v>
          </cell>
          <cell r="AD69">
            <v>0.18325939130185501</v>
          </cell>
          <cell r="AE69">
            <v>0.18051718104378897</v>
          </cell>
          <cell r="AF69">
            <v>0.15805201136700883</v>
          </cell>
          <cell r="AG69">
            <v>0.17059232082078096</v>
          </cell>
          <cell r="AH69">
            <v>0.15741924287854572</v>
          </cell>
          <cell r="AI69">
            <v>0.16028750330018496</v>
          </cell>
          <cell r="AJ69">
            <v>0.14763889873329003</v>
          </cell>
          <cell r="AK69">
            <v>0.15188625152369228</v>
          </cell>
          <cell r="AL69">
            <v>0.14679993498202273</v>
          </cell>
          <cell r="AM69">
            <v>0.13382746091090761</v>
          </cell>
          <cell r="AN69">
            <v>0.13890612843752756</v>
          </cell>
          <cell r="AO69">
            <v>0.12475091627219788</v>
          </cell>
          <cell r="AP69">
            <v>0.13082253096000696</v>
          </cell>
        </row>
        <row r="70">
          <cell r="D70">
            <v>0.22715667455088842</v>
          </cell>
          <cell r="E70">
            <v>0.22280640599253076</v>
          </cell>
          <cell r="F70">
            <v>0.22030433648487158</v>
          </cell>
          <cell r="G70">
            <v>0.21449314628375454</v>
          </cell>
          <cell r="H70">
            <v>0.20593445362740778</v>
          </cell>
          <cell r="I70">
            <v>0.20540105654733512</v>
          </cell>
          <cell r="J70">
            <v>0.20688077030804</v>
          </cell>
          <cell r="K70">
            <v>0.20742916192243285</v>
          </cell>
          <cell r="L70">
            <v>0.20658368167906824</v>
          </cell>
          <cell r="M70">
            <v>0.20602577110138104</v>
          </cell>
          <cell r="N70">
            <v>0.20549312046082382</v>
          </cell>
          <cell r="O70">
            <v>0.20357528910476894</v>
          </cell>
          <cell r="P70">
            <v>0.20196679620140134</v>
          </cell>
          <cell r="Q70">
            <v>0.19990936303871545</v>
          </cell>
          <cell r="R70">
            <v>0.19761818802550604</v>
          </cell>
          <cell r="S70">
            <v>0.19237417037356017</v>
          </cell>
          <cell r="T70">
            <v>0.18627963880079024</v>
          </cell>
          <cell r="U70">
            <v>0.18569608274754876</v>
          </cell>
          <cell r="V70">
            <v>0.18219087898048564</v>
          </cell>
          <cell r="W70">
            <v>0.1783523937148189</v>
          </cell>
          <cell r="X70">
            <v>0.17467521703854899</v>
          </cell>
          <cell r="Y70">
            <v>0.16842247967645743</v>
          </cell>
          <cell r="Z70">
            <v>0.1606261972744738</v>
          </cell>
          <cell r="AA70">
            <v>0.15752143934982182</v>
          </cell>
          <cell r="AB70">
            <v>0.1549511634501349</v>
          </cell>
          <cell r="AC70">
            <v>0.15037587310262948</v>
          </cell>
          <cell r="AD70">
            <v>0.14827111654415306</v>
          </cell>
          <cell r="AE70">
            <v>0.14128749400635793</v>
          </cell>
          <cell r="AF70">
            <v>0.13306269123275105</v>
          </cell>
          <cell r="AG70">
            <v>0.13247791480618074</v>
          </cell>
          <cell r="AH70">
            <v>0.12935600604896083</v>
          </cell>
          <cell r="AI70">
            <v>0.12733079101719652</v>
          </cell>
          <cell r="AJ70">
            <v>0.12452590883684213</v>
          </cell>
          <cell r="AK70">
            <v>0.12294638764237135</v>
          </cell>
          <cell r="AL70">
            <v>0.12031621511583517</v>
          </cell>
          <cell r="AM70">
            <v>0.11749010247710241</v>
          </cell>
          <cell r="AN70">
            <v>0.11603677969898288</v>
          </cell>
          <cell r="AO70">
            <v>0.11272902671920938</v>
          </cell>
          <cell r="AP70">
            <v>0.1115879562200731</v>
          </cell>
        </row>
        <row r="71">
          <cell r="D71">
            <v>0.1852263850145357</v>
          </cell>
          <cell r="E71">
            <v>0.18784405335633131</v>
          </cell>
          <cell r="F71">
            <v>0.18974407759561862</v>
          </cell>
          <cell r="G71">
            <v>0.1843587751715105</v>
          </cell>
          <cell r="H71">
            <v>0.17686607315783581</v>
          </cell>
          <cell r="I71">
            <v>0.1777581074931579</v>
          </cell>
          <cell r="J71">
            <v>0.17709835728920342</v>
          </cell>
          <cell r="K71">
            <v>0.1781405788293153</v>
          </cell>
          <cell r="L71">
            <v>0.17791994243574005</v>
          </cell>
          <cell r="M71">
            <v>0.17826542048388641</v>
          </cell>
          <cell r="N71">
            <v>0.1789439521108328</v>
          </cell>
          <cell r="O71">
            <v>0.17847187946824236</v>
          </cell>
          <cell r="P71">
            <v>0.17810348287073546</v>
          </cell>
          <cell r="Q71">
            <v>0.17792446154147556</v>
          </cell>
          <cell r="R71">
            <v>0.16640015285618137</v>
          </cell>
          <cell r="S71">
            <v>0.17698431538719536</v>
          </cell>
          <cell r="T71">
            <v>0.17727282715804218</v>
          </cell>
          <cell r="U71">
            <v>0.17804641010418812</v>
          </cell>
          <cell r="V71">
            <v>0.17782358749496008</v>
          </cell>
          <cell r="W71">
            <v>0.17664586519117845</v>
          </cell>
          <cell r="X71">
            <v>0.17715227715427465</v>
          </cell>
          <cell r="Y71">
            <v>0.17550120331349056</v>
          </cell>
          <cell r="Z71">
            <v>0.17281726384601534</v>
          </cell>
          <cell r="AA71">
            <v>0.17287471578694225</v>
          </cell>
          <cell r="AB71">
            <v>0.17208064642227253</v>
          </cell>
          <cell r="AC71">
            <v>0.17038851662935628</v>
          </cell>
          <cell r="AD71">
            <v>0.17030111404067147</v>
          </cell>
          <cell r="AE71">
            <v>0.16458821308610216</v>
          </cell>
          <cell r="AF71">
            <v>0.1617840511790021</v>
          </cell>
          <cell r="AG71">
            <v>0.16225562436620869</v>
          </cell>
          <cell r="AH71">
            <v>0.16156604278822409</v>
          </cell>
          <cell r="AI71">
            <v>0.16046429968944903</v>
          </cell>
          <cell r="AJ71">
            <v>0.16040189081095982</v>
          </cell>
          <cell r="AK71">
            <v>0.15999850413914804</v>
          </cell>
          <cell r="AL71">
            <v>0.15874256007297383</v>
          </cell>
          <cell r="AM71">
            <v>0.15861246520280581</v>
          </cell>
          <cell r="AN71">
            <v>0.15818809357329749</v>
          </cell>
          <cell r="AO71">
            <v>0.15676097640922138</v>
          </cell>
          <cell r="AP71">
            <v>0.15691893771484791</v>
          </cell>
        </row>
        <row r="72">
          <cell r="D72">
            <v>0.10564203888016581</v>
          </cell>
          <cell r="E72">
            <v>0.10414859706260382</v>
          </cell>
          <cell r="F72">
            <v>0.10302032028636299</v>
          </cell>
          <cell r="G72">
            <v>0.10167846424862505</v>
          </cell>
          <cell r="H72">
            <v>0.1014883827720993</v>
          </cell>
          <cell r="I72">
            <v>0.10171231281926713</v>
          </cell>
          <cell r="J72">
            <v>0.10260792482026047</v>
          </cell>
          <cell r="K72">
            <v>0.10511279920739364</v>
          </cell>
          <cell r="L72">
            <v>0.10758193032427713</v>
          </cell>
          <cell r="M72">
            <v>0.10989060006295487</v>
          </cell>
          <cell r="N72">
            <v>0.11187396872144927</v>
          </cell>
          <cell r="O72">
            <v>0.11387124953180879</v>
          </cell>
          <cell r="P72">
            <v>0.11533001092641409</v>
          </cell>
          <cell r="Q72">
            <v>0.11632344171132118</v>
          </cell>
          <cell r="R72">
            <v>0.11777312015326202</v>
          </cell>
          <cell r="S72">
            <v>0.1198416636495408</v>
          </cell>
          <cell r="T72">
            <v>0.12186891057687682</v>
          </cell>
          <cell r="U72">
            <v>0.12428189871680105</v>
          </cell>
          <cell r="V72">
            <v>0.12553236856897834</v>
          </cell>
          <cell r="W72">
            <v>0.12537681561105299</v>
          </cell>
          <cell r="X72">
            <v>0.12761642246536647</v>
          </cell>
          <cell r="Y72">
            <v>0.12868247454550166</v>
          </cell>
          <cell r="Z72">
            <v>0.12833676284187159</v>
          </cell>
          <cell r="AA72">
            <v>0.13042507143839313</v>
          </cell>
          <cell r="AB72">
            <v>0.13133415093756928</v>
          </cell>
          <cell r="AC72">
            <v>0.13083196148725085</v>
          </cell>
          <cell r="AD72">
            <v>0.13278558813626065</v>
          </cell>
          <cell r="AE72">
            <v>0.13355961417633111</v>
          </cell>
          <cell r="AF72">
            <v>0.13292909264532299</v>
          </cell>
          <cell r="AG72">
            <v>0.13476033786432506</v>
          </cell>
          <cell r="AH72">
            <v>0.13541690209762805</v>
          </cell>
          <cell r="AI72">
            <v>0.13468190084569817</v>
          </cell>
          <cell r="AJ72">
            <v>0.13639964294281454</v>
          </cell>
          <cell r="AK72">
            <v>0.13695294217866855</v>
          </cell>
          <cell r="AL72">
            <v>0.13613397854995896</v>
          </cell>
          <cell r="AM72">
            <v>0.13774439393794957</v>
          </cell>
          <cell r="AN72">
            <v>0.13820597428698478</v>
          </cell>
          <cell r="AO72">
            <v>0.13732097600603116</v>
          </cell>
          <cell r="AP72">
            <v>0.13882814568547355</v>
          </cell>
        </row>
        <row r="74">
          <cell r="D74">
            <v>-982571.68000000145</v>
          </cell>
          <cell r="E74">
            <v>-1770549.133654641</v>
          </cell>
          <cell r="F74">
            <v>-1903967.8301076586</v>
          </cell>
          <cell r="G74">
            <v>-2202442.9810385304</v>
          </cell>
          <cell r="H74">
            <v>-1713008.9954589349</v>
          </cell>
          <cell r="I74">
            <v>-1568927.4868663894</v>
          </cell>
          <cell r="J74">
            <v>-1454866.5004956336</v>
          </cell>
          <cell r="K74">
            <v>-1373189.8901427938</v>
          </cell>
          <cell r="L74">
            <v>-1228421.1783038895</v>
          </cell>
          <cell r="M74">
            <v>-1166964.7623922997</v>
          </cell>
          <cell r="N74">
            <v>-1119742.2935923841</v>
          </cell>
          <cell r="O74">
            <v>-1038559.4042742606</v>
          </cell>
          <cell r="P74">
            <v>-979495.67947590165</v>
          </cell>
          <cell r="Q74">
            <v>-944696.08981968835</v>
          </cell>
          <cell r="R74">
            <v>-924819.37942021422</v>
          </cell>
          <cell r="S74">
            <v>-916845.40423187148</v>
          </cell>
          <cell r="T74">
            <v>-749549.24931539502</v>
          </cell>
          <cell r="U74">
            <v>-667296.27235293796</v>
          </cell>
          <cell r="V74">
            <v>-615451.82551618933</v>
          </cell>
          <cell r="W74">
            <v>-578191.08838111849</v>
          </cell>
          <cell r="X74">
            <v>-524665.68250918901</v>
          </cell>
          <cell r="Y74">
            <v>-481367.39915311988</v>
          </cell>
          <cell r="Z74">
            <v>-440291.42605622159</v>
          </cell>
          <cell r="AA74">
            <v>-398232.50308622577</v>
          </cell>
          <cell r="AB74">
            <v>-365917.58523230581</v>
          </cell>
          <cell r="AC74">
            <v>-344254.201538136</v>
          </cell>
          <cell r="AD74">
            <v>-358048.03666405461</v>
          </cell>
          <cell r="AE74">
            <v>-490557.92312117247</v>
          </cell>
          <cell r="AF74">
            <v>-363000.99025594874</v>
          </cell>
          <cell r="AG74">
            <v>-296221.33391314204</v>
          </cell>
          <cell r="AH74">
            <v>-278215.05529740651</v>
          </cell>
          <cell r="AI74">
            <v>-245991.66136389645</v>
          </cell>
          <cell r="AJ74">
            <v>-216842.6011611679</v>
          </cell>
          <cell r="AK74">
            <v>-194750.71727888158</v>
          </cell>
          <cell r="AL74">
            <v>-201175.5303843086</v>
          </cell>
          <cell r="AM74">
            <v>-181967.69792677203</v>
          </cell>
          <cell r="AN74">
            <v>-177942.70042128779</v>
          </cell>
          <cell r="AO74">
            <v>-167451.3173006571</v>
          </cell>
          <cell r="AP74">
            <v>-164889.84388707997</v>
          </cell>
        </row>
        <row r="75">
          <cell r="D75">
            <v>-229178.56000000011</v>
          </cell>
          <cell r="E75">
            <v>-453354.36590264237</v>
          </cell>
          <cell r="F75">
            <v>-307673.36721966439</v>
          </cell>
          <cell r="G75">
            <v>-335415.53019349754</v>
          </cell>
          <cell r="H75">
            <v>-281718.7530588205</v>
          </cell>
          <cell r="I75">
            <v>-299817.84992071858</v>
          </cell>
          <cell r="J75">
            <v>-181484.05955080973</v>
          </cell>
          <cell r="K75">
            <v>-151687.88653571485</v>
          </cell>
          <cell r="L75">
            <v>-228002.62847082884</v>
          </cell>
          <cell r="M75">
            <v>-202039.76248046063</v>
          </cell>
          <cell r="N75">
            <v>-177638.19280168781</v>
          </cell>
          <cell r="O75">
            <v>-195968.51335261995</v>
          </cell>
          <cell r="P75">
            <v>-78697.429727248731</v>
          </cell>
          <cell r="Q75">
            <v>-44107.06622573096</v>
          </cell>
          <cell r="R75">
            <v>-112153.94252845374</v>
          </cell>
          <cell r="S75">
            <v>-74654.064689803519</v>
          </cell>
          <cell r="T75">
            <v>-74135.967678104236</v>
          </cell>
          <cell r="U75">
            <v>-230774.61241030699</v>
          </cell>
          <cell r="V75">
            <v>-102100.05748896959</v>
          </cell>
          <cell r="W75">
            <v>-67492.375517570734</v>
          </cell>
          <cell r="X75">
            <v>-180970.74568335453</v>
          </cell>
          <cell r="Y75">
            <v>-34326.513094515161</v>
          </cell>
          <cell r="Z75">
            <v>-30779.655233278565</v>
          </cell>
          <cell r="AA75">
            <v>-162005.29352429538</v>
          </cell>
          <cell r="AB75">
            <v>-9984.2376755923615</v>
          </cell>
          <cell r="AC75">
            <v>-10626.664624330078</v>
          </cell>
          <cell r="AD75">
            <v>-131891.15907600155</v>
          </cell>
          <cell r="AE75">
            <v>-40065.235269002689</v>
          </cell>
          <cell r="AF75">
            <v>-17858.327415679203</v>
          </cell>
          <cell r="AG75">
            <v>-163910.56595091964</v>
          </cell>
          <cell r="AH75">
            <v>-58100.886948291998</v>
          </cell>
          <cell r="AI75">
            <v>-31520.609879282842</v>
          </cell>
          <cell r="AJ75">
            <v>-128050.17603433644</v>
          </cell>
          <cell r="AK75">
            <v>-10164.345800883879</v>
          </cell>
          <cell r="AL75">
            <v>-6032.3801504424919</v>
          </cell>
          <cell r="AM75">
            <v>-112153.41101032637</v>
          </cell>
          <cell r="AN75">
            <v>11787.347432704293</v>
          </cell>
          <cell r="AO75">
            <v>11529.090875473899</v>
          </cell>
          <cell r="AP75">
            <v>-82593.816034490985</v>
          </cell>
        </row>
        <row r="76">
          <cell r="D76">
            <v>-846802.06000000087</v>
          </cell>
          <cell r="E76">
            <v>-797188.64060215442</v>
          </cell>
          <cell r="F76">
            <v>-947703.26807649736</v>
          </cell>
          <cell r="G76">
            <v>-1062926.4896153847</v>
          </cell>
          <cell r="H76">
            <v>-936194.72896663053</v>
          </cell>
          <cell r="I76">
            <v>-777000.22973076848</v>
          </cell>
          <cell r="J76">
            <v>-841067.34322154848</v>
          </cell>
          <cell r="K76">
            <v>-952755.0634539189</v>
          </cell>
          <cell r="L76">
            <v>-795590.21460568823</v>
          </cell>
          <cell r="M76">
            <v>-787090.11457907734</v>
          </cell>
          <cell r="N76">
            <v>-771923.58808012714</v>
          </cell>
          <cell r="O76">
            <v>-727162.715805816</v>
          </cell>
          <cell r="P76">
            <v>-808191.35505591764</v>
          </cell>
          <cell r="Q76">
            <v>-820475.73805003602</v>
          </cell>
          <cell r="R76">
            <v>-735568.71511421865</v>
          </cell>
          <cell r="S76">
            <v>-844054.64895521768</v>
          </cell>
          <cell r="T76">
            <v>-693873.17966395651</v>
          </cell>
          <cell r="U76">
            <v>-531679.13751985051</v>
          </cell>
          <cell r="V76">
            <v>-619288.87858724501</v>
          </cell>
          <cell r="W76">
            <v>-610113.48747968674</v>
          </cell>
          <cell r="X76">
            <v>-471878.15481165919</v>
          </cell>
          <cell r="Y76">
            <v>-596044.10455484921</v>
          </cell>
          <cell r="Z76">
            <v>-578373.05233865895</v>
          </cell>
          <cell r="AA76">
            <v>-421129.62576576648</v>
          </cell>
          <cell r="AB76">
            <v>-562154.66667238052</v>
          </cell>
          <cell r="AC76">
            <v>-539655.30210567091</v>
          </cell>
          <cell r="AD76">
            <v>-415874.24728405208</v>
          </cell>
          <cell r="AE76">
            <v>-620281.45174824819</v>
          </cell>
          <cell r="AF76">
            <v>-503542.03670851991</v>
          </cell>
          <cell r="AG76">
            <v>-351345.64984583366</v>
          </cell>
          <cell r="AH76">
            <v>-460212.11075337982</v>
          </cell>
          <cell r="AI76">
            <v>-467335.99781988596</v>
          </cell>
          <cell r="AJ76">
            <v>-354251.4385244989</v>
          </cell>
          <cell r="AK76">
            <v>-459029.12516798917</v>
          </cell>
          <cell r="AL76">
            <v>-444505.11774385092</v>
          </cell>
          <cell r="AM76">
            <v>-319354.35746412061</v>
          </cell>
          <cell r="AN76">
            <v>-428342.06271825655</v>
          </cell>
          <cell r="AO76">
            <v>-411132.64563901455</v>
          </cell>
          <cell r="AP76">
            <v>-309252.98396177246</v>
          </cell>
        </row>
        <row r="77">
          <cell r="D77">
            <v>6155.0199999999968</v>
          </cell>
          <cell r="E77">
            <v>-659.40589519986361</v>
          </cell>
          <cell r="F77">
            <v>-551.47687049277533</v>
          </cell>
          <cell r="G77">
            <v>-489.63864908968469</v>
          </cell>
          <cell r="H77">
            <v>-371.7750784220197</v>
          </cell>
          <cell r="I77">
            <v>-297.7493834439</v>
          </cell>
          <cell r="J77">
            <v>-265.08015391031421</v>
          </cell>
          <cell r="K77">
            <v>-249.66889434990264</v>
          </cell>
          <cell r="L77">
            <v>-238.63399187679698</v>
          </cell>
          <cell r="M77">
            <v>-221.856579476711</v>
          </cell>
          <cell r="N77">
            <v>-188.30656470795179</v>
          </cell>
          <cell r="O77">
            <v>-165.15600721709467</v>
          </cell>
          <cell r="P77">
            <v>-163.42422200313158</v>
          </cell>
          <cell r="Q77">
            <v>-136.36675158858739</v>
          </cell>
          <cell r="R77">
            <v>-137.19459337127478</v>
          </cell>
          <cell r="S77">
            <v>-129.1086836596038</v>
          </cell>
          <cell r="T77">
            <v>-94.173610105308711</v>
          </cell>
          <cell r="U77">
            <v>-78.371008108192299</v>
          </cell>
          <cell r="V77">
            <v>-67.543758614996705</v>
          </cell>
          <cell r="W77">
            <v>-63.839080605238067</v>
          </cell>
          <cell r="X77">
            <v>-64.329331359823385</v>
          </cell>
          <cell r="Y77">
            <v>-57.190827918075776</v>
          </cell>
          <cell r="Z77">
            <v>-48.770076948620712</v>
          </cell>
          <cell r="AA77">
            <v>-45.961264321553244</v>
          </cell>
          <cell r="AB77">
            <v>-42.78133583204486</v>
          </cell>
          <cell r="AC77">
            <v>-35.915585686936375</v>
          </cell>
          <cell r="AD77">
            <v>-39.786675925173149</v>
          </cell>
          <cell r="AE77">
            <v>-34.472509837700606</v>
          </cell>
          <cell r="AF77">
            <v>-25.337727106631288</v>
          </cell>
          <cell r="AG77">
            <v>-23.93854097138059</v>
          </cell>
          <cell r="AH77">
            <v>-18.485410256215257</v>
          </cell>
          <cell r="AI77">
            <v>-17.637675513058543</v>
          </cell>
          <cell r="AJ77">
            <v>-20.939517073113333</v>
          </cell>
          <cell r="AK77">
            <v>-16.135542547330257</v>
          </cell>
          <cell r="AL77">
            <v>-13.919595863111523</v>
          </cell>
          <cell r="AM77">
            <v>-16.135355678204441</v>
          </cell>
          <cell r="AN77">
            <v>-12.524023209035903</v>
          </cell>
          <cell r="AO77">
            <v>-10.660835396983339</v>
          </cell>
          <cell r="AP77">
            <v>-15.233945972931114</v>
          </cell>
        </row>
        <row r="78">
          <cell r="D78">
            <v>-2052397.2800000026</v>
          </cell>
          <cell r="E78">
            <v>-3021751.5460546375</v>
          </cell>
          <cell r="F78">
            <v>-3159895.942274313</v>
          </cell>
          <cell r="G78">
            <v>-3601274.639496502</v>
          </cell>
          <cell r="H78">
            <v>-2931294.2525628079</v>
          </cell>
          <cell r="I78">
            <v>-2646043.3159013204</v>
          </cell>
          <cell r="J78">
            <v>-2477682.9834219022</v>
          </cell>
          <cell r="K78">
            <v>-2477882.5090267775</v>
          </cell>
          <cell r="L78">
            <v>-2252252.655372283</v>
          </cell>
          <cell r="M78">
            <v>-2156316.4960313141</v>
          </cell>
          <cell r="N78">
            <v>-2069492.3810389072</v>
          </cell>
          <cell r="O78">
            <v>-1961855.7894399136</v>
          </cell>
          <cell r="P78">
            <v>-1866547.8884810712</v>
          </cell>
          <cell r="Q78">
            <v>-1809415.2608470439</v>
          </cell>
          <cell r="R78">
            <v>-1772679.231656258</v>
          </cell>
          <cell r="S78">
            <v>-1835683.2265605524</v>
          </cell>
          <cell r="T78">
            <v>-1517652.5702675611</v>
          </cell>
          <cell r="U78">
            <v>-1429828.3932912035</v>
          </cell>
          <cell r="V78">
            <v>-1336908.3053510189</v>
          </cell>
          <cell r="W78">
            <v>-1255860.7904589812</v>
          </cell>
          <cell r="X78">
            <v>-1177578.9123355625</v>
          </cell>
          <cell r="Y78">
            <v>-1111795.2076304022</v>
          </cell>
          <cell r="Z78">
            <v>-1049492.9037051077</v>
          </cell>
          <cell r="AA78">
            <v>-981413.38364060922</v>
          </cell>
          <cell r="AB78">
            <v>-938099.27091611084</v>
          </cell>
          <cell r="AC78">
            <v>-894572.08385382383</v>
          </cell>
          <cell r="AD78">
            <v>-905853.22970003332</v>
          </cell>
          <cell r="AE78">
            <v>-1150939.082648261</v>
          </cell>
          <cell r="AF78">
            <v>-884426.69210725452</v>
          </cell>
          <cell r="AG78">
            <v>-811501.48825086677</v>
          </cell>
          <cell r="AH78">
            <v>-796546.53840933449</v>
          </cell>
          <cell r="AI78">
            <v>-744865.90673857834</v>
          </cell>
          <cell r="AJ78">
            <v>-699165.15523707634</v>
          </cell>
          <cell r="AK78">
            <v>-663960.32379030203</v>
          </cell>
          <cell r="AL78">
            <v>-651726.94787446514</v>
          </cell>
          <cell r="AM78">
            <v>-613491.60175689717</v>
          </cell>
          <cell r="AN78">
            <v>-594509.93973004911</v>
          </cell>
          <cell r="AO78">
            <v>-567065.53289959475</v>
          </cell>
          <cell r="AP78">
            <v>-556751.87782931642</v>
          </cell>
        </row>
        <row r="79">
          <cell r="D79">
            <v>-0.32205537488263841</v>
          </cell>
          <cell r="E79">
            <v>-0.50910736747209606</v>
          </cell>
          <cell r="F79">
            <v>-0.54097662721487227</v>
          </cell>
          <cell r="G79">
            <v>-0.65004184521666686</v>
          </cell>
          <cell r="H79">
            <v>-0.63998983120906727</v>
          </cell>
          <cell r="I79">
            <v>-0.53999686960136317</v>
          </cell>
          <cell r="J79">
            <v>-0.54792664526317814</v>
          </cell>
          <cell r="K79">
            <v>-0.55362063706354447</v>
          </cell>
          <cell r="L79">
            <v>-0.5454344234580466</v>
          </cell>
          <cell r="M79">
            <v>-0.52789400559273592</v>
          </cell>
          <cell r="N79">
            <v>-0.5309756973169637</v>
          </cell>
          <cell r="O79">
            <v>-0.54776365720576936</v>
          </cell>
          <cell r="P79">
            <v>-0.52780845398590714</v>
          </cell>
          <cell r="Q79">
            <v>-0.55914094505445888</v>
          </cell>
          <cell r="R79">
            <v>-0.56783146890876368</v>
          </cell>
          <cell r="S79">
            <v>-0.59413802036871199</v>
          </cell>
          <cell r="T79">
            <v>-0.57758883616254564</v>
          </cell>
          <cell r="U79">
            <v>-0.50136959279526339</v>
          </cell>
          <cell r="V79">
            <v>-0.50783497980007752</v>
          </cell>
          <cell r="W79">
            <v>-0.47726751182420707</v>
          </cell>
          <cell r="X79">
            <v>-0.48552000165804376</v>
          </cell>
          <cell r="Y79">
            <v>-0.4660225122076328</v>
          </cell>
          <cell r="Z79">
            <v>-0.46777626477065515</v>
          </cell>
          <cell r="AA79">
            <v>-0.48928081478406787</v>
          </cell>
          <cell r="AB79">
            <v>-0.46696800632246949</v>
          </cell>
          <cell r="AC79">
            <v>-0.48854298812657532</v>
          </cell>
          <cell r="AD79">
            <v>-0.4941427189637515</v>
          </cell>
          <cell r="AE79">
            <v>-0.65435156787203186</v>
          </cell>
          <cell r="AF79">
            <v>-0.57663527887208377</v>
          </cell>
          <cell r="AG79">
            <v>-0.49317954312182455</v>
          </cell>
          <cell r="AH79">
            <v>-0.52654496052614708</v>
          </cell>
          <cell r="AI79">
            <v>-0.48270900750321921</v>
          </cell>
          <cell r="AJ79">
            <v>-0.49291413468451889</v>
          </cell>
          <cell r="AK79">
            <v>-0.45769209688102813</v>
          </cell>
          <cell r="AL79">
            <v>-0.46292022398416782</v>
          </cell>
          <cell r="AM79">
            <v>-0.47424990859232763</v>
          </cell>
          <cell r="AN79">
            <v>-0.44752484109521978</v>
          </cell>
          <cell r="AO79">
            <v>-0.46474934505048648</v>
          </cell>
          <cell r="AP79">
            <v>-0.44308038049119824</v>
          </cell>
        </row>
        <row r="80">
          <cell r="D80">
            <v>-0.25798918448420216</v>
          </cell>
          <cell r="E80">
            <v>-0.50339818789223267</v>
          </cell>
          <cell r="F80">
            <v>-0.5631400262488937</v>
          </cell>
          <cell r="G80">
            <v>-0.69297074327578234</v>
          </cell>
          <cell r="H80">
            <v>-0.6628940411245694</v>
          </cell>
          <cell r="I80">
            <v>-0.57110853341851231</v>
          </cell>
          <cell r="J80">
            <v>-0.58018931057221235</v>
          </cell>
          <cell r="K80">
            <v>-0.55878387236022042</v>
          </cell>
          <cell r="L80">
            <v>-0.54951847944225196</v>
          </cell>
          <cell r="M80">
            <v>-0.53366845337547963</v>
          </cell>
          <cell r="N80">
            <v>-0.54448636842928211</v>
          </cell>
          <cell r="O80">
            <v>-0.5602882176748637</v>
          </cell>
          <cell r="P80">
            <v>-0.54321493426092415</v>
          </cell>
          <cell r="Q80">
            <v>-0.58725992297263729</v>
          </cell>
          <cell r="R80">
            <v>-0.59144539674106922</v>
          </cell>
          <cell r="S80">
            <v>-0.60963665556186797</v>
          </cell>
          <cell r="T80">
            <v>-0.60489605842952598</v>
          </cell>
          <cell r="U80">
            <v>-0.49199427453501338</v>
          </cell>
          <cell r="V80">
            <v>-0.50126595047136246</v>
          </cell>
          <cell r="W80">
            <v>-0.47376609980334528</v>
          </cell>
          <cell r="X80">
            <v>-0.47688332040553183</v>
          </cell>
          <cell r="Y80">
            <v>-0.45787786744642572</v>
          </cell>
          <cell r="Z80">
            <v>-0.46643030850621731</v>
          </cell>
          <cell r="AA80">
            <v>-0.50944963099620488</v>
          </cell>
          <cell r="AB80">
            <v>-0.47210391432509297</v>
          </cell>
          <cell r="AC80">
            <v>-0.51512337441424283</v>
          </cell>
          <cell r="AD80">
            <v>-0.5421585910012251</v>
          </cell>
          <cell r="AE80">
            <v>-0.77149548332399875</v>
          </cell>
          <cell r="AF80">
            <v>-0.70781487301625678</v>
          </cell>
          <cell r="AG80">
            <v>-0.51327788657402151</v>
          </cell>
          <cell r="AH80">
            <v>-0.55005939031549289</v>
          </cell>
          <cell r="AI80">
            <v>-0.46795194502615456</v>
          </cell>
          <cell r="AJ80">
            <v>-0.47242675550619545</v>
          </cell>
          <cell r="AK80">
            <v>-0.40515248732641101</v>
          </cell>
          <cell r="AL80">
            <v>-0.43699068601516444</v>
          </cell>
          <cell r="AM80">
            <v>-0.45549212945224982</v>
          </cell>
          <cell r="AN80">
            <v>-0.42003345413109472</v>
          </cell>
          <cell r="AO80">
            <v>-0.45757283925782699</v>
          </cell>
          <cell r="AP80">
            <v>-0.42107696624905883</v>
          </cell>
        </row>
        <row r="81">
          <cell r="D81">
            <v>-0.28753548223340469</v>
          </cell>
          <cell r="E81">
            <v>-0.62102065813887342</v>
          </cell>
          <cell r="F81">
            <v>-0.42826973093694654</v>
          </cell>
          <cell r="G81">
            <v>-0.49113061199902042</v>
          </cell>
          <cell r="H81">
            <v>-0.49264131215274171</v>
          </cell>
          <cell r="I81">
            <v>-0.49695659819952909</v>
          </cell>
          <cell r="J81">
            <v>-0.32420131333758412</v>
          </cell>
          <cell r="K81">
            <v>-0.27527373411908646</v>
          </cell>
          <cell r="L81">
            <v>-0.44910846583116054</v>
          </cell>
          <cell r="M81">
            <v>-0.40463081039491167</v>
          </cell>
          <cell r="N81">
            <v>-0.37397504401082993</v>
          </cell>
          <cell r="O81">
            <v>-0.44856951348820301</v>
          </cell>
          <cell r="P81">
            <v>-0.1830732151669455</v>
          </cell>
          <cell r="Q81">
            <v>-0.11161562829979979</v>
          </cell>
          <cell r="R81">
            <v>-0.28844102122094112</v>
          </cell>
          <cell r="S81">
            <v>-0.20196488383812031</v>
          </cell>
          <cell r="T81">
            <v>-0.23522514666911784</v>
          </cell>
          <cell r="U81">
            <v>-0.69188736210720725</v>
          </cell>
          <cell r="V81">
            <v>-0.33426515634103937</v>
          </cell>
          <cell r="W81">
            <v>-0.22496614561565367</v>
          </cell>
          <cell r="X81">
            <v>-0.66075143423479887</v>
          </cell>
          <cell r="Y81">
            <v>-0.12634847653543793</v>
          </cell>
          <cell r="Z81">
            <v>-0.1183964382790071</v>
          </cell>
          <cell r="AA81">
            <v>-0.6754358745835749</v>
          </cell>
          <cell r="AB81">
            <v>-4.1877504648206741E-2</v>
          </cell>
          <cell r="AC81">
            <v>-4.8277160956351525E-2</v>
          </cell>
          <cell r="AD81">
            <v>-0.60191071043017053</v>
          </cell>
          <cell r="AE81">
            <v>-0.19056496426214803</v>
          </cell>
          <cell r="AF81">
            <v>-9.560258935448733E-2</v>
          </cell>
          <cell r="AG81">
            <v>-0.84535839026672166</v>
          </cell>
          <cell r="AH81">
            <v>-0.32395959697975296</v>
          </cell>
          <cell r="AI81">
            <v>-0.17585323557972812</v>
          </cell>
          <cell r="AJ81">
            <v>-0.77178987959154488</v>
          </cell>
          <cell r="AK81">
            <v>-6.1195519945197528E-2</v>
          </cell>
          <cell r="AL81">
            <v>-3.7692172159044086E-2</v>
          </cell>
          <cell r="AM81">
            <v>-0.75614686394051511</v>
          </cell>
          <cell r="AN81">
            <v>7.9170183881038733E-2</v>
          </cell>
          <cell r="AO81">
            <v>8.3484548126595545E-2</v>
          </cell>
          <cell r="AP81">
            <v>-0.5947047010844666</v>
          </cell>
        </row>
        <row r="82">
          <cell r="D82">
            <v>-0.48780686264671852</v>
          </cell>
          <cell r="E82">
            <v>-0.48029964123404012</v>
          </cell>
          <cell r="F82">
            <v>-0.55288146290231766</v>
          </cell>
          <cell r="G82">
            <v>-0.64305476322885935</v>
          </cell>
          <cell r="H82">
            <v>-0.66765329167427401</v>
          </cell>
          <cell r="I82">
            <v>-0.50893326481848011</v>
          </cell>
          <cell r="J82">
            <v>-0.58667828701741553</v>
          </cell>
          <cell r="K82">
            <v>-0.6586721080336696</v>
          </cell>
          <cell r="L82">
            <v>-0.58205896168484628</v>
          </cell>
          <cell r="M82">
            <v>-0.57050230299053195</v>
          </cell>
          <cell r="N82">
            <v>-0.5727581047426149</v>
          </cell>
          <cell r="O82">
            <v>-0.57069965611595164</v>
          </cell>
          <cell r="P82">
            <v>-0.6281182067415948</v>
          </cell>
          <cell r="Q82">
            <v>-0.67429000405462369</v>
          </cell>
          <cell r="R82">
            <v>-0.63734100643723912</v>
          </cell>
          <cell r="S82">
            <v>-0.70246137169442968</v>
          </cell>
          <cell r="T82">
            <v>-0.6541387664529118</v>
          </cell>
          <cell r="U82">
            <v>-0.46281867359245416</v>
          </cell>
          <cell r="V82">
            <v>-0.56964756396241212</v>
          </cell>
          <cell r="W82">
            <v>-0.55518296056920624</v>
          </cell>
          <cell r="X82">
            <v>-0.4536138510009875</v>
          </cell>
          <cell r="Y82">
            <v>-0.56665906202919714</v>
          </cell>
          <cell r="Z82">
            <v>-0.56191104087577592</v>
          </cell>
          <cell r="AA82">
            <v>-0.43203966122883902</v>
          </cell>
          <cell r="AB82">
            <v>-0.57011243528793576</v>
          </cell>
          <cell r="AC82">
            <v>-0.57775883554388663</v>
          </cell>
          <cell r="AD82">
            <v>-0.44000843919226262</v>
          </cell>
          <cell r="AE82">
            <v>-0.68561066311472008</v>
          </cell>
          <cell r="AF82">
            <v>-0.60893386052343756</v>
          </cell>
          <cell r="AG82">
            <v>-0.40519263391785054</v>
          </cell>
          <cell r="AH82">
            <v>-0.56062551398496108</v>
          </cell>
          <cell r="AI82">
            <v>-0.56201889146880701</v>
          </cell>
          <cell r="AJ82">
            <v>-0.44990063035063338</v>
          </cell>
          <cell r="AK82">
            <v>-0.57532260300576055</v>
          </cell>
          <cell r="AL82">
            <v>-0.56863061937326642</v>
          </cell>
          <cell r="AM82">
            <v>-0.43127288542010472</v>
          </cell>
          <cell r="AN82">
            <v>-0.57058819957246953</v>
          </cell>
          <cell r="AO82">
            <v>-0.57800884270706276</v>
          </cell>
          <cell r="AP82">
            <v>-0.42872147430809332</v>
          </cell>
        </row>
        <row r="83">
          <cell r="D83">
            <v>0.19696050141798641</v>
          </cell>
          <cell r="E83">
            <v>-2.3211233281176379E-2</v>
          </cell>
          <cell r="F83">
            <v>-1.9992934774487606E-2</v>
          </cell>
          <cell r="G83">
            <v>-1.8887078839055698E-2</v>
          </cell>
          <cell r="H83">
            <v>-1.68892810993767E-2</v>
          </cell>
          <cell r="I83">
            <v>-1.2993194652047681E-2</v>
          </cell>
          <cell r="J83">
            <v>-1.2649808118128813E-2</v>
          </cell>
          <cell r="K83">
            <v>-1.2007303573416207E-2</v>
          </cell>
          <cell r="L83">
            <v>-1.2365292415960351E-2</v>
          </cell>
          <cell r="M83">
            <v>-1.1612492634405544E-2</v>
          </cell>
          <cell r="N83">
            <v>-1.0298037538798797E-2</v>
          </cell>
          <cell r="O83">
            <v>-9.7594324167622377E-3</v>
          </cell>
          <cell r="P83">
            <v>-9.7797587336625903E-3</v>
          </cell>
          <cell r="Q83">
            <v>-8.8300907824203877E-3</v>
          </cell>
          <cell r="R83">
            <v>-9.0072751554950547E-3</v>
          </cell>
          <cell r="S83">
            <v>-8.8852643121591132E-3</v>
          </cell>
          <cell r="T83">
            <v>-7.5248513052457375E-3</v>
          </cell>
          <cell r="U83">
            <v>-5.9338508799076373E-3</v>
          </cell>
          <cell r="V83">
            <v>-5.5458186441441825E-3</v>
          </cell>
          <cell r="W83">
            <v>-5.3248416898019372E-3</v>
          </cell>
          <cell r="X83">
            <v>-5.8217188166899388E-3</v>
          </cell>
          <cell r="Y83">
            <v>-5.2600902305910708E-3</v>
          </cell>
          <cell r="Z83">
            <v>-4.7114193453916342E-3</v>
          </cell>
          <cell r="AA83">
            <v>-4.8196204245596792E-3</v>
          </cell>
          <cell r="AB83">
            <v>-4.560921277951391E-3</v>
          </cell>
          <cell r="AC83">
            <v>-4.1568182333120438E-3</v>
          </cell>
          <cell r="AD83">
            <v>-4.6819084182042822E-3</v>
          </cell>
          <cell r="AE83">
            <v>-4.261879772161116E-3</v>
          </cell>
          <cell r="AF83">
            <v>-3.5179188127403681E-3</v>
          </cell>
          <cell r="AG83">
            <v>-3.2662514613215534E-3</v>
          </cell>
          <cell r="AH83">
            <v>-2.7376555051474099E-3</v>
          </cell>
          <cell r="AI83">
            <v>-2.6549518367165025E-3</v>
          </cell>
          <cell r="AJ83">
            <v>-3.4203163334049669E-3</v>
          </cell>
          <cell r="AK83">
            <v>-2.6780200576437289E-3</v>
          </cell>
          <cell r="AL83">
            <v>-2.4251841174747391E-3</v>
          </cell>
          <cell r="AM83">
            <v>-3.0488171737737863E-3</v>
          </cell>
          <cell r="AN83">
            <v>-2.4029619909780608E-3</v>
          </cell>
          <cell r="AO83">
            <v>-2.2172346019290541E-3</v>
          </cell>
          <cell r="AP83">
            <v>-3.2154789897647037E-3</v>
          </cell>
        </row>
        <row r="84">
          <cell r="D84">
            <v>0</v>
          </cell>
          <cell r="E84">
            <v>-1.3384952202810938E-2</v>
          </cell>
          <cell r="F84">
            <v>-1.4550969075414921E-2</v>
          </cell>
          <cell r="G84">
            <v>-1.7296438892157311E-2</v>
          </cell>
          <cell r="H84">
            <v>-1.459942599622201E-2</v>
          </cell>
          <cell r="I84">
            <v>-1.4015433278250517E-2</v>
          </cell>
          <cell r="J84">
            <v>-1.3647234799319825E-2</v>
          </cell>
          <cell r="K84">
            <v>-1.424452541473363E-2</v>
          </cell>
          <cell r="L84">
            <v>-1.39455049333843E-2</v>
          </cell>
          <cell r="M84">
            <v>-1.3821348412629107E-2</v>
          </cell>
          <cell r="N84">
            <v>-1.3840941748802149E-2</v>
          </cell>
          <cell r="O84">
            <v>-1.3725690468577001E-2</v>
          </cell>
          <cell r="P84">
            <v>-1.3708618812857204E-2</v>
          </cell>
          <cell r="Q84">
            <v>-1.3804888564215009E-2</v>
          </cell>
          <cell r="R84">
            <v>-1.4293389388020317E-2</v>
          </cell>
          <cell r="S84">
            <v>-1.5665852521621369E-2</v>
          </cell>
          <cell r="T84">
            <v>-1.3303724005536267E-2</v>
          </cell>
          <cell r="U84">
            <v>-1.3230647915265977E-2</v>
          </cell>
          <cell r="V84">
            <v>-1.2943398920004262E-2</v>
          </cell>
          <cell r="W84">
            <v>-1.2606875900161926E-2</v>
          </cell>
          <cell r="X84">
            <v>-1.2501454945475429E-2</v>
          </cell>
          <cell r="Y84">
            <v>-1.2090857511345655E-2</v>
          </cell>
          <cell r="Z84">
            <v>-1.1802077950510529E-2</v>
          </cell>
          <cell r="AA84">
            <v>-1.1532218989529469E-2</v>
          </cell>
          <cell r="AB84">
            <v>-1.1481810738640203E-2</v>
          </cell>
          <cell r="AC84">
            <v>-1.1287289258200576E-2</v>
          </cell>
          <cell r="AD84">
            <v>-1.1947211350242242E-2</v>
          </cell>
          <cell r="AE84">
            <v>-1.5463790809716138E-2</v>
          </cell>
          <cell r="AF84">
            <v>-1.2264110628286019E-2</v>
          </cell>
          <cell r="AG84">
            <v>-1.1748015180723581E-2</v>
          </cell>
          <cell r="AH84">
            <v>-1.2024652049403983E-2</v>
          </cell>
          <cell r="AI84">
            <v>-1.1589898333217295E-2</v>
          </cell>
          <cell r="AJ84">
            <v>-1.1429514553767239E-2</v>
          </cell>
          <cell r="AK84">
            <v>-1.1307659280693329E-2</v>
          </cell>
          <cell r="AL84">
            <v>-1.1426194395073513E-2</v>
          </cell>
          <cell r="AM84">
            <v>-1.1208495441340012E-2</v>
          </cell>
          <cell r="AN84">
            <v>-1.1301488010124996E-2</v>
          </cell>
          <cell r="AO84">
            <v>-1.1079725439109733E-2</v>
          </cell>
          <cell r="AP84">
            <v>-1.1371369426378425E-2</v>
          </cell>
        </row>
        <row r="85">
          <cell r="D85">
            <v>0</v>
          </cell>
          <cell r="E85">
            <v>-1.9688804791040276E-2</v>
          </cell>
          <cell r="F85">
            <v>-2.249493410439006E-2</v>
          </cell>
          <cell r="G85">
            <v>-2.7205411125736684E-2</v>
          </cell>
          <cell r="H85">
            <v>-2.2248311470064262E-2</v>
          </cell>
          <cell r="I85">
            <v>-2.2115998054676136E-2</v>
          </cell>
          <cell r="J85">
            <v>-2.1234471042736895E-2</v>
          </cell>
          <cell r="K85">
            <v>-2.1157801392295134E-2</v>
          </cell>
          <cell r="L85">
            <v>-2.132571816422691E-2</v>
          </cell>
          <cell r="M85">
            <v>-2.0676159441035437E-2</v>
          </cell>
          <cell r="N85">
            <v>-2.084487059011652E-2</v>
          </cell>
          <cell r="O85">
            <v>-2.1074566740913996E-2</v>
          </cell>
          <cell r="P85">
            <v>-2.0923699673152253E-2</v>
          </cell>
          <cell r="Q85">
            <v>-2.1234180375656931E-2</v>
          </cell>
          <cell r="R85">
            <v>-2.3249216808932105E-2</v>
          </cell>
          <cell r="S85">
            <v>-2.4320338720974086E-2</v>
          </cell>
          <cell r="T85">
            <v>-2.0249063096400198E-2</v>
          </cell>
          <cell r="U85">
            <v>-1.9920365726820856E-2</v>
          </cell>
          <cell r="V85">
            <v>-1.9204287025676541E-2</v>
          </cell>
          <cell r="W85">
            <v>-1.8976220147856129E-2</v>
          </cell>
          <cell r="X85">
            <v>-1.9139291552862061E-2</v>
          </cell>
          <cell r="Y85">
            <v>-1.8371336772664601E-2</v>
          </cell>
          <cell r="Z85">
            <v>-1.7697564048608682E-2</v>
          </cell>
          <cell r="AA85">
            <v>-1.7617794693918169E-2</v>
          </cell>
          <cell r="AB85">
            <v>-1.6889385260032821E-2</v>
          </cell>
          <cell r="AC85">
            <v>-1.6683882081502819E-2</v>
          </cell>
          <cell r="AD85">
            <v>-1.9184096665028249E-2</v>
          </cell>
          <cell r="AE85">
            <v>-2.7326412065886509E-2</v>
          </cell>
          <cell r="AF85">
            <v>-2.1161987474825453E-2</v>
          </cell>
          <cell r="AG85">
            <v>-1.9021580822534096E-2</v>
          </cell>
          <cell r="AH85">
            <v>-1.8517898159508026E-2</v>
          </cell>
          <cell r="AI85">
            <v>-1.7074971151862284E-2</v>
          </cell>
          <cell r="AJ85">
            <v>-1.682919680122039E-2</v>
          </cell>
          <cell r="AK85">
            <v>-1.559869312314368E-2</v>
          </cell>
          <cell r="AL85">
            <v>-1.6734100428373592E-2</v>
          </cell>
          <cell r="AM85">
            <v>-1.6663556045167262E-2</v>
          </cell>
          <cell r="AN85">
            <v>-1.6716084212060944E-2</v>
          </cell>
          <cell r="AO85">
            <v>-1.6235456485194297E-2</v>
          </cell>
          <cell r="AP85">
            <v>-1.771669981199912E-2</v>
          </cell>
        </row>
        <row r="86">
          <cell r="D86">
            <v>0</v>
          </cell>
          <cell r="E86">
            <v>-1.2891339692937711E-2</v>
          </cell>
          <cell r="F86">
            <v>-9.1814170255826166E-3</v>
          </cell>
          <cell r="G86">
            <v>-1.0427251874949443E-2</v>
          </cell>
          <cell r="H86">
            <v>-9.1521877079822483E-3</v>
          </cell>
          <cell r="I86">
            <v>-1.0410667427465364E-2</v>
          </cell>
          <cell r="J86">
            <v>-6.6789211922168752E-3</v>
          </cell>
          <cell r="K86">
            <v>-5.889136791716809E-3</v>
          </cell>
          <cell r="L86">
            <v>-9.4407257030454089E-3</v>
          </cell>
          <cell r="M86">
            <v>-8.875019579024734E-3</v>
          </cell>
          <cell r="N86">
            <v>-8.2650021599717481E-3</v>
          </cell>
          <cell r="O86">
            <v>-9.4265760514171647E-3</v>
          </cell>
          <cell r="P86">
            <v>-4.0489001924595511E-3</v>
          </cell>
          <cell r="Q86">
            <v>-2.3823258709139115E-3</v>
          </cell>
          <cell r="R86">
            <v>-6.2893646902182493E-3</v>
          </cell>
          <cell r="S86">
            <v>-4.4065041956395335E-3</v>
          </cell>
          <cell r="T86">
            <v>-4.5810310520893486E-3</v>
          </cell>
          <cell r="U86">
            <v>-1.4813030155591378E-2</v>
          </cell>
          <cell r="V86">
            <v>-7.0018666359388786E-3</v>
          </cell>
          <cell r="W86">
            <v>-4.8328528284512515E-3</v>
          </cell>
          <cell r="X86">
            <v>-1.3437050470307807E-2</v>
          </cell>
          <cell r="Y86">
            <v>-2.5313254516005899E-3</v>
          </cell>
          <cell r="Z86">
            <v>-2.3488849039363844E-3</v>
          </cell>
          <cell r="AA86">
            <v>-1.2595277969222281E-2</v>
          </cell>
          <cell r="AB86">
            <v>-8.1874726615601735E-4</v>
          </cell>
          <cell r="AC86">
            <v>-8.9644036233598292E-4</v>
          </cell>
          <cell r="AD86">
            <v>-1.129201567733722E-2</v>
          </cell>
          <cell r="AE86">
            <v>-3.3664423226012663E-3</v>
          </cell>
          <cell r="AF86">
            <v>-1.5488978059445045E-3</v>
          </cell>
          <cell r="AG86">
            <v>-1.4435593137701526E-2</v>
          </cell>
          <cell r="AH86">
            <v>-5.4129107217267027E-3</v>
          </cell>
          <cell r="AI86">
            <v>-3.0245435487980853E-3</v>
          </cell>
          <cell r="AJ86">
            <v>-1.2473474879291936E-2</v>
          </cell>
          <cell r="AK86">
            <v>-1.0457488391475871E-3</v>
          </cell>
          <cell r="AL86">
            <v>-6.3775806568391413E-4</v>
          </cell>
          <cell r="AM86">
            <v>-1.1959694204463628E-2</v>
          </cell>
          <cell r="AN86">
            <v>1.3252656708025953E-3</v>
          </cell>
          <cell r="AO86">
            <v>1.3287943197943734E-3</v>
          </cell>
          <cell r="AP86">
            <v>-9.5828851422810456E-3</v>
          </cell>
        </row>
        <row r="87">
          <cell r="D87">
            <v>0</v>
          </cell>
          <cell r="E87">
            <v>-8.1253936453005281E-3</v>
          </cell>
          <cell r="F87">
            <v>-9.8081383591200472E-3</v>
          </cell>
          <cell r="G87">
            <v>-1.1448529923352267E-2</v>
          </cell>
          <cell r="H87">
            <v>-1.029873492833005E-2</v>
          </cell>
          <cell r="I87">
            <v>-8.9209092152930866E-3</v>
          </cell>
          <cell r="J87">
            <v>-1.0008114550785322E-2</v>
          </cell>
          <cell r="K87">
            <v>-1.1677153953065678E-2</v>
          </cell>
          <cell r="L87">
            <v>-1.0178562991697877E-2</v>
          </cell>
          <cell r="M87">
            <v>-1.0448887709923723E-2</v>
          </cell>
          <cell r="N87">
            <v>-1.0585573943625351E-2</v>
          </cell>
          <cell r="O87">
            <v>-1.0159656171903217E-2</v>
          </cell>
          <cell r="P87">
            <v>-1.1765813421043117E-2</v>
          </cell>
          <cell r="Q87">
            <v>-1.2259637989593222E-2</v>
          </cell>
          <cell r="R87">
            <v>-1.1257186831247244E-2</v>
          </cell>
          <cell r="S87">
            <v>-1.3713206951431895E-2</v>
          </cell>
          <cell r="T87">
            <v>-1.157326534849458E-2</v>
          </cell>
          <cell r="U87">
            <v>-9.1434616203666316E-3</v>
          </cell>
          <cell r="V87">
            <v>-1.1087895864662793E-2</v>
          </cell>
          <cell r="W87">
            <v>-1.120943014568839E-2</v>
          </cell>
          <cell r="X87">
            <v>-8.9666260715742709E-3</v>
          </cell>
          <cell r="Y87">
            <v>-1.1566302544412932E-2</v>
          </cell>
          <cell r="Z87">
            <v>-1.1492135071280685E-2</v>
          </cell>
          <cell r="AA87">
            <v>-8.5811797816525426E-3</v>
          </cell>
          <cell r="AB87">
            <v>-1.1882694919411319E-2</v>
          </cell>
          <cell r="AC87">
            <v>-1.1663541121845256E-2</v>
          </cell>
          <cell r="AD87">
            <v>-9.2365459375832216E-3</v>
          </cell>
          <cell r="AE87">
            <v>-1.4051585116349376E-2</v>
          </cell>
          <cell r="AF87">
            <v>-1.1702010148989438E-2</v>
          </cell>
          <cell r="AG87">
            <v>-8.4085296541997305E-3</v>
          </cell>
          <cell r="AH87">
            <v>-1.1465565465060437E-2</v>
          </cell>
          <cell r="AI87">
            <v>-1.1946444472700945E-2</v>
          </cell>
          <cell r="AJ87">
            <v>-9.3887074139976361E-3</v>
          </cell>
          <cell r="AK87">
            <v>-1.2667087712803504E-2</v>
          </cell>
          <cell r="AL87">
            <v>-1.2591041201133918E-2</v>
          </cell>
          <cell r="AM87">
            <v>-9.3353657622841733E-3</v>
          </cell>
          <cell r="AN87">
            <v>-1.3039488513410739E-2</v>
          </cell>
          <cell r="AO87">
            <v>-1.285107437033314E-2</v>
          </cell>
          <cell r="AP87">
            <v>-1.0021531117757661E-2</v>
          </cell>
        </row>
        <row r="88">
          <cell r="D88">
            <v>0</v>
          </cell>
          <cell r="E88">
            <v>-2.5833315824908346E-4</v>
          </cell>
          <cell r="F88">
            <v>-2.3112570191837249E-4</v>
          </cell>
          <cell r="G88">
            <v>-2.1841041833669869E-4</v>
          </cell>
          <cell r="H88">
            <v>-1.7694904030655855E-4</v>
          </cell>
          <cell r="I88">
            <v>-1.5220341453005409E-4</v>
          </cell>
          <cell r="J88">
            <v>-1.4513492444595536E-4</v>
          </cell>
          <cell r="K88">
            <v>-1.466558932357664E-4</v>
          </cell>
          <cell r="L88">
            <v>-1.5039060324216152E-4</v>
          </cell>
          <cell r="M88">
            <v>-1.4983060723865784E-4</v>
          </cell>
          <cell r="N88">
            <v>-1.3579490152140685E-4</v>
          </cell>
          <cell r="O88">
            <v>-1.2798804479672619E-4</v>
          </cell>
          <cell r="P88">
            <v>-1.3401654844840273E-4</v>
          </cell>
          <cell r="Q88">
            <v>-1.1941400789071269E-4</v>
          </cell>
          <cell r="R88">
            <v>-1.2846686437399543E-4</v>
          </cell>
          <cell r="S88">
            <v>-1.308931945378116E-4</v>
          </cell>
          <cell r="T88">
            <v>-1.0206281895530132E-4</v>
          </cell>
          <cell r="U88">
            <v>-9.2911919938373761E-5</v>
          </cell>
          <cell r="V88">
            <v>-8.3733093949632978E-5</v>
          </cell>
          <cell r="W88">
            <v>-8.4671005358073742E-5</v>
          </cell>
          <cell r="X88">
            <v>-9.3469525297365294E-5</v>
          </cell>
          <cell r="Y88">
            <v>-8.694386842306581E-5</v>
          </cell>
          <cell r="Z88">
            <v>-7.9417216343179769E-5</v>
          </cell>
          <cell r="AA88">
            <v>-8.2142103843956763E-5</v>
          </cell>
          <cell r="AB88">
            <v>-8.0065806019306542E-5</v>
          </cell>
          <cell r="AC88">
            <v>-7.2115776763685501E-5</v>
          </cell>
          <cell r="AD88">
            <v>-8.7904312517049027E-5</v>
          </cell>
          <cell r="AE88">
            <v>-7.9854170563104369E-5</v>
          </cell>
          <cell r="AF88">
            <v>-6.3108360765227377E-5</v>
          </cell>
          <cell r="AG88">
            <v>-6.5824848645042991E-5</v>
          </cell>
          <cell r="AH88">
            <v>-5.3382129889551221E-5</v>
          </cell>
          <cell r="AI88">
            <v>-5.4925751930399219E-5</v>
          </cell>
          <cell r="AJ88">
            <v>-7.2317932154891747E-5</v>
          </cell>
          <cell r="AK88">
            <v>-5.8660547373331547E-5</v>
          </cell>
          <cell r="AL88">
            <v>-5.4787088290019978E-5</v>
          </cell>
          <cell r="AM88">
            <v>-7.0857864329214432E-5</v>
          </cell>
          <cell r="AN88">
            <v>-5.8078694389120905E-5</v>
          </cell>
          <cell r="AO88">
            <v>-5.3814779029277885E-5</v>
          </cell>
          <cell r="AP88">
            <v>-8.652034025327154E-5</v>
          </cell>
        </row>
        <row r="90">
          <cell r="D90">
            <v>2826005.3421897357</v>
          </cell>
          <cell r="E90">
            <v>1746644.9608812728</v>
          </cell>
          <cell r="F90">
            <v>1477016.9007950472</v>
          </cell>
          <cell r="G90">
            <v>975819.59701380413</v>
          </cell>
          <cell r="H90">
            <v>871127.96940636029</v>
          </cell>
          <cell r="I90">
            <v>1178234.2084337724</v>
          </cell>
          <cell r="J90">
            <v>1052705.5522551658</v>
          </cell>
          <cell r="K90">
            <v>1084271.6760664149</v>
          </cell>
          <cell r="L90">
            <v>1007028.9917262564</v>
          </cell>
          <cell r="M90">
            <v>1019720.1634473098</v>
          </cell>
          <cell r="N90">
            <v>936768.86723352037</v>
          </cell>
          <cell r="O90">
            <v>815056.95157946646</v>
          </cell>
          <cell r="P90">
            <v>823650.03265103581</v>
          </cell>
          <cell r="Q90">
            <v>663954.61639188696</v>
          </cell>
          <cell r="R90">
            <v>638840.40137455275</v>
          </cell>
          <cell r="S90">
            <v>587075.65410223813</v>
          </cell>
          <cell r="T90">
            <v>489588.01876571612</v>
          </cell>
          <cell r="U90">
            <v>689012.74767296284</v>
          </cell>
          <cell r="V90">
            <v>612343.17020903958</v>
          </cell>
          <cell r="W90">
            <v>642223.56057987467</v>
          </cell>
          <cell r="X90">
            <v>575531.49373724381</v>
          </cell>
          <cell r="Y90">
            <v>569933.4681233326</v>
          </cell>
          <cell r="Z90">
            <v>503668.29960202798</v>
          </cell>
          <cell r="AA90">
            <v>383459.1085211882</v>
          </cell>
          <cell r="AB90">
            <v>409160.8967061711</v>
          </cell>
          <cell r="AC90">
            <v>324040.46074465092</v>
          </cell>
          <cell r="AD90">
            <v>302363.95828899695</v>
          </cell>
          <cell r="AE90">
            <v>145295.34332647675</v>
          </cell>
          <cell r="AF90">
            <v>149846.37152534502</v>
          </cell>
          <cell r="AG90">
            <v>280895.54889342509</v>
          </cell>
          <cell r="AH90">
            <v>227575.88327348686</v>
          </cell>
          <cell r="AI90">
            <v>279685.52403630014</v>
          </cell>
          <cell r="AJ90">
            <v>242154.69023657596</v>
          </cell>
          <cell r="AK90">
            <v>285934.26768575644</v>
          </cell>
          <cell r="AL90">
            <v>259190.18637453188</v>
          </cell>
          <cell r="AM90">
            <v>217529.21137349741</v>
          </cell>
          <cell r="AN90">
            <v>245696.65180457302</v>
          </cell>
          <cell r="AO90">
            <v>198504.22667843796</v>
          </cell>
          <cell r="AP90">
            <v>226700.90341955575</v>
          </cell>
        </row>
        <row r="91">
          <cell r="D91">
            <v>567865.88898374722</v>
          </cell>
          <cell r="E91">
            <v>276660.58603356639</v>
          </cell>
          <cell r="F91">
            <v>410736.88920110196</v>
          </cell>
          <cell r="G91">
            <v>347530.15064744046</v>
          </cell>
          <cell r="H91">
            <v>290134.93868247338</v>
          </cell>
          <cell r="I91">
            <v>303490.06672020524</v>
          </cell>
          <cell r="J91">
            <v>378304.10935717408</v>
          </cell>
          <cell r="K91">
            <v>399355.92089886218</v>
          </cell>
          <cell r="L91">
            <v>279675.68493808596</v>
          </cell>
          <cell r="M91">
            <v>297279.017232023</v>
          </cell>
          <cell r="N91">
            <v>297361.93259850756</v>
          </cell>
          <cell r="O91">
            <v>240905.83378861472</v>
          </cell>
          <cell r="P91">
            <v>351171.186801303</v>
          </cell>
          <cell r="Q91">
            <v>351062.20260873099</v>
          </cell>
          <cell r="R91">
            <v>276674.04751858488</v>
          </cell>
          <cell r="S91">
            <v>294984.7718796297</v>
          </cell>
          <cell r="T91">
            <v>241034.27975461795</v>
          </cell>
          <cell r="U91">
            <v>102769.00328381622</v>
          </cell>
          <cell r="V91">
            <v>203346.24928911519</v>
          </cell>
          <cell r="W91">
            <v>232518.87876634698</v>
          </cell>
          <cell r="X91">
            <v>92915.524261609913</v>
          </cell>
          <cell r="Y91">
            <v>237354.745245686</v>
          </cell>
          <cell r="Z91">
            <v>229191.46957999305</v>
          </cell>
          <cell r="AA91">
            <v>77847.666054104513</v>
          </cell>
          <cell r="AB91">
            <v>228431.05854287278</v>
          </cell>
          <cell r="AC91">
            <v>209491.18020788545</v>
          </cell>
          <cell r="AD91">
            <v>87229.645373120555</v>
          </cell>
          <cell r="AE91">
            <v>170179.26284287224</v>
          </cell>
          <cell r="AF91">
            <v>168939.20114771405</v>
          </cell>
          <cell r="AG91">
            <v>29984.19849236423</v>
          </cell>
          <cell r="AH91">
            <v>121245.20278006146</v>
          </cell>
          <cell r="AI91">
            <v>147723.23385990196</v>
          </cell>
          <cell r="AJ91">
            <v>37863.085360208614</v>
          </cell>
          <cell r="AK91">
            <v>155931.8947406846</v>
          </cell>
          <cell r="AL91">
            <v>154010.93401538878</v>
          </cell>
          <cell r="AM91">
            <v>36168.848009383466</v>
          </cell>
          <cell r="AN91">
            <v>160673.54239741454</v>
          </cell>
          <cell r="AO91">
            <v>149627.59094750212</v>
          </cell>
          <cell r="AP91">
            <v>56288.247423016626</v>
          </cell>
        </row>
        <row r="92">
          <cell r="D92">
            <v>889135.10046851693</v>
          </cell>
          <cell r="E92">
            <v>862584.90941326367</v>
          </cell>
          <cell r="F92">
            <v>766413.28613312752</v>
          </cell>
          <cell r="G92">
            <v>590006.58917606412</v>
          </cell>
          <cell r="H92">
            <v>466022.17109378148</v>
          </cell>
          <cell r="I92">
            <v>749722.98418196139</v>
          </cell>
          <cell r="J92">
            <v>592541.77754105674</v>
          </cell>
          <cell r="K92">
            <v>493723.46787204489</v>
          </cell>
          <cell r="L92">
            <v>571264.80692468665</v>
          </cell>
          <cell r="M92">
            <v>592553.94724715478</v>
          </cell>
          <cell r="N92">
            <v>575806.94892731134</v>
          </cell>
          <cell r="O92">
            <v>546997.3577339428</v>
          </cell>
          <cell r="P92">
            <v>478495.36470733245</v>
          </cell>
          <cell r="Q92">
            <v>396323.75937150663</v>
          </cell>
          <cell r="R92">
            <v>418552.40322724218</v>
          </cell>
          <cell r="S92">
            <v>357512.70117429376</v>
          </cell>
          <cell r="T92">
            <v>366869.9153012078</v>
          </cell>
          <cell r="U92">
            <v>617105.83563798072</v>
          </cell>
          <cell r="V92">
            <v>467855.02891853428</v>
          </cell>
          <cell r="W92">
            <v>488827.81802104856</v>
          </cell>
          <cell r="X92">
            <v>568385.83573970501</v>
          </cell>
          <cell r="Y92">
            <v>455812.54875697591</v>
          </cell>
          <cell r="Z92">
            <v>450923.4203507296</v>
          </cell>
          <cell r="AA92">
            <v>553617.98089598899</v>
          </cell>
          <cell r="AB92">
            <v>423887.08908841747</v>
          </cell>
          <cell r="AC92">
            <v>394394.11246996932</v>
          </cell>
          <cell r="AD92">
            <v>529276.36857114732</v>
          </cell>
          <cell r="AE92">
            <v>284432.38238367427</v>
          </cell>
          <cell r="AF92">
            <v>323381.98468795291</v>
          </cell>
          <cell r="AG92">
            <v>515762.04273148521</v>
          </cell>
          <cell r="AH92">
            <v>360678.3041015623</v>
          </cell>
          <cell r="AI92">
            <v>364194.76549400866</v>
          </cell>
          <cell r="AJ92">
            <v>433147.85506708914</v>
          </cell>
          <cell r="AK92">
            <v>338834.75636526081</v>
          </cell>
          <cell r="AL92">
            <v>337206.42328040104</v>
          </cell>
          <cell r="AM92">
            <v>421138.18973841495</v>
          </cell>
          <cell r="AN92">
            <v>322360.5684248425</v>
          </cell>
          <cell r="AO92">
            <v>300158.62754203996</v>
          </cell>
          <cell r="AP92">
            <v>412084.76675591868</v>
          </cell>
        </row>
        <row r="93">
          <cell r="D93">
            <v>37405.041987595934</v>
          </cell>
          <cell r="E93">
            <v>27749.506600398647</v>
          </cell>
          <cell r="F93">
            <v>27032.110867536496</v>
          </cell>
          <cell r="G93">
            <v>25434.891727581591</v>
          </cell>
          <cell r="H93">
            <v>21640.711790290236</v>
          </cell>
          <cell r="I93">
            <v>22618.045493605507</v>
          </cell>
          <cell r="J93">
            <v>20690.190584973068</v>
          </cell>
          <cell r="K93">
            <v>20543.416982371138</v>
          </cell>
          <cell r="L93">
            <v>19060.059791440697</v>
          </cell>
          <cell r="M93">
            <v>18883.135471876099</v>
          </cell>
          <cell r="N93">
            <v>18097.368157149453</v>
          </cell>
          <cell r="O93">
            <v>16757.550167112495</v>
          </cell>
          <cell r="P93">
            <v>16547.03116383521</v>
          </cell>
          <cell r="Q93">
            <v>15307.047698926081</v>
          </cell>
          <cell r="R93">
            <v>15094.336696929842</v>
          </cell>
          <cell r="S93">
            <v>14401.543317645968</v>
          </cell>
          <cell r="T93">
            <v>12420.839150300766</v>
          </cell>
          <cell r="U93">
            <v>13129.073818919915</v>
          </cell>
          <cell r="V93">
            <v>12111.678633793383</v>
          </cell>
          <cell r="W93">
            <v>11925.077083325379</v>
          </cell>
          <cell r="X93">
            <v>10985.557031307068</v>
          </cell>
          <cell r="Y93">
            <v>10815.403635475626</v>
          </cell>
          <cell r="Z93">
            <v>10302.69163199988</v>
          </cell>
          <cell r="AA93">
            <v>9490.3217357556296</v>
          </cell>
          <cell r="AB93">
            <v>9337.1954769360909</v>
          </cell>
          <cell r="AC93">
            <v>8604.2470750507637</v>
          </cell>
          <cell r="AD93">
            <v>8458.1744910369707</v>
          </cell>
          <cell r="AE93">
            <v>8054.096778971747</v>
          </cell>
          <cell r="AF93">
            <v>7177.1386389962727</v>
          </cell>
          <cell r="AG93">
            <v>7305.1177961958902</v>
          </cell>
          <cell r="AH93">
            <v>6733.7923038164708</v>
          </cell>
          <cell r="AI93">
            <v>6625.6751217811643</v>
          </cell>
          <cell r="AJ93">
            <v>6101.1600292772637</v>
          </cell>
          <cell r="AK93">
            <v>6009.0405950530749</v>
          </cell>
          <cell r="AL93">
            <v>5725.6841574409964</v>
          </cell>
          <cell r="AM93">
            <v>5276.1976241417397</v>
          </cell>
          <cell r="AN93">
            <v>5199.3866337457748</v>
          </cell>
          <cell r="AO93">
            <v>4797.5066844983512</v>
          </cell>
          <cell r="AP93">
            <v>4722.4570858835314</v>
          </cell>
        </row>
        <row r="94">
          <cell r="D94">
            <v>4320411.3736295961</v>
          </cell>
          <cell r="E94">
            <v>2913639.9629285014</v>
          </cell>
          <cell r="F94">
            <v>2681199.1869968129</v>
          </cell>
          <cell r="G94">
            <v>1938791.2285648903</v>
          </cell>
          <cell r="H94">
            <v>1648925.7909729052</v>
          </cell>
          <cell r="I94">
            <v>2254065.3048295449</v>
          </cell>
          <cell r="J94">
            <v>2044241.6297383695</v>
          </cell>
          <cell r="K94">
            <v>1997894.4818196932</v>
          </cell>
          <cell r="L94">
            <v>1877029.5433804695</v>
          </cell>
          <cell r="M94">
            <v>1928436.2633983635</v>
          </cell>
          <cell r="N94">
            <v>1828035.1169164886</v>
          </cell>
          <cell r="O94">
            <v>1619717.6932691364</v>
          </cell>
          <cell r="P94">
            <v>1669863.6153235065</v>
          </cell>
          <cell r="Q94">
            <v>1426647.6260710508</v>
          </cell>
          <cell r="R94">
            <v>1349161.1888173097</v>
          </cell>
          <cell r="S94">
            <v>1253974.6704738077</v>
          </cell>
          <cell r="T94">
            <v>1109913.0529718427</v>
          </cell>
          <cell r="U94">
            <v>1422016.6604136799</v>
          </cell>
          <cell r="V94">
            <v>1295656.1270504824</v>
          </cell>
          <cell r="W94">
            <v>1375495.3344505955</v>
          </cell>
          <cell r="X94">
            <v>1247818.4107698658</v>
          </cell>
          <cell r="Y94">
            <v>1273916.1657614701</v>
          </cell>
          <cell r="Z94">
            <v>1194085.8811647505</v>
          </cell>
          <cell r="AA94">
            <v>1024415.0772070374</v>
          </cell>
          <cell r="AB94">
            <v>1070816.2398143974</v>
          </cell>
          <cell r="AC94">
            <v>936530.00049755641</v>
          </cell>
          <cell r="AD94">
            <v>927328.14672430174</v>
          </cell>
          <cell r="AE94">
            <v>607961.08533199492</v>
          </cell>
          <cell r="AF94">
            <v>649344.69600000826</v>
          </cell>
          <cell r="AG94">
            <v>833946.90791347041</v>
          </cell>
          <cell r="AH94">
            <v>716233.18245892704</v>
          </cell>
          <cell r="AI94">
            <v>798229.19851199188</v>
          </cell>
          <cell r="AJ94">
            <v>719266.79069315083</v>
          </cell>
          <cell r="AK94">
            <v>786709.9593867549</v>
          </cell>
          <cell r="AL94">
            <v>756133.22782776272</v>
          </cell>
          <cell r="AM94">
            <v>680112.44674543745</v>
          </cell>
          <cell r="AN94">
            <v>733930.14926057577</v>
          </cell>
          <cell r="AO94">
            <v>653087.95185247844</v>
          </cell>
          <cell r="AP94">
            <v>699796.37468437455</v>
          </cell>
        </row>
        <row r="95">
          <cell r="D95">
            <v>0.67794462511736164</v>
          </cell>
          <cell r="E95">
            <v>0.49089263252790394</v>
          </cell>
          <cell r="F95">
            <v>0.45902337278512745</v>
          </cell>
          <cell r="G95">
            <v>0.34995815478333331</v>
          </cell>
          <cell r="H95">
            <v>0.36001016879093273</v>
          </cell>
          <cell r="I95">
            <v>0.46000313039863688</v>
          </cell>
          <cell r="J95">
            <v>0.45207335473682192</v>
          </cell>
          <cell r="K95">
            <v>0.44637936293645541</v>
          </cell>
          <cell r="L95">
            <v>0.45456557654195318</v>
          </cell>
          <cell r="M95">
            <v>0.47210599440726392</v>
          </cell>
          <cell r="N95">
            <v>0.4690243026830363</v>
          </cell>
          <cell r="O95">
            <v>0.45223634279423064</v>
          </cell>
          <cell r="P95">
            <v>0.47219154601409286</v>
          </cell>
          <cell r="Q95">
            <v>0.44085905494554117</v>
          </cell>
          <cell r="R95">
            <v>0.43216853109123649</v>
          </cell>
          <cell r="S95">
            <v>0.40586197963128806</v>
          </cell>
          <cell r="T95">
            <v>0.42241116383745442</v>
          </cell>
          <cell r="U95">
            <v>0.49863040720473656</v>
          </cell>
          <cell r="V95">
            <v>0.49216502019992253</v>
          </cell>
          <cell r="W95">
            <v>0.52273248817579288</v>
          </cell>
          <cell r="X95">
            <v>0.51447999834195624</v>
          </cell>
          <cell r="Y95">
            <v>0.5339774877923672</v>
          </cell>
          <cell r="Z95">
            <v>0.53222373522934474</v>
          </cell>
          <cell r="AA95">
            <v>0.51071918521593218</v>
          </cell>
          <cell r="AB95">
            <v>0.53303199367753062</v>
          </cell>
          <cell r="AC95">
            <v>0.51145701187342452</v>
          </cell>
          <cell r="AD95">
            <v>0.5058572810362485</v>
          </cell>
          <cell r="AE95">
            <v>0.34564843212796786</v>
          </cell>
          <cell r="AF95">
            <v>0.42336472112791623</v>
          </cell>
          <cell r="AG95">
            <v>0.50682045687817545</v>
          </cell>
          <cell r="AH95">
            <v>0.47345503947385298</v>
          </cell>
          <cell r="AI95">
            <v>0.51729099249678079</v>
          </cell>
          <cell r="AJ95">
            <v>0.50708586531548094</v>
          </cell>
          <cell r="AK95">
            <v>0.54230790311897192</v>
          </cell>
          <cell r="AL95">
            <v>0.53707977601583223</v>
          </cell>
          <cell r="AM95">
            <v>0.52575009140767237</v>
          </cell>
          <cell r="AN95">
            <v>0.55247515890478005</v>
          </cell>
          <cell r="AO95">
            <v>0.53525065494951352</v>
          </cell>
          <cell r="AP95">
            <v>0.55691961950880187</v>
          </cell>
        </row>
        <row r="96">
          <cell r="D96">
            <v>0.74201081551579784</v>
          </cell>
          <cell r="E96">
            <v>0.49660181210776738</v>
          </cell>
          <cell r="F96">
            <v>0.4368599737511063</v>
          </cell>
          <cell r="G96">
            <v>0.30702925672421766</v>
          </cell>
          <cell r="H96">
            <v>0.3371059588754306</v>
          </cell>
          <cell r="I96">
            <v>0.42889146658148769</v>
          </cell>
          <cell r="J96">
            <v>0.41981068942778765</v>
          </cell>
          <cell r="K96">
            <v>0.44121612763977963</v>
          </cell>
          <cell r="L96">
            <v>0.45048152055774798</v>
          </cell>
          <cell r="M96">
            <v>0.46633154662452037</v>
          </cell>
          <cell r="N96">
            <v>0.45551363157071789</v>
          </cell>
          <cell r="O96">
            <v>0.4397117823251363</v>
          </cell>
          <cell r="P96">
            <v>0.45678506573907585</v>
          </cell>
          <cell r="Q96">
            <v>0.41274007702736265</v>
          </cell>
          <cell r="R96">
            <v>0.40855460325893084</v>
          </cell>
          <cell r="S96">
            <v>0.39036334443813209</v>
          </cell>
          <cell r="T96">
            <v>0.39510394157047402</v>
          </cell>
          <cell r="U96">
            <v>0.50800572546498668</v>
          </cell>
          <cell r="V96">
            <v>0.49873404952863748</v>
          </cell>
          <cell r="W96">
            <v>0.52623390019665472</v>
          </cell>
          <cell r="X96">
            <v>0.52311667959446817</v>
          </cell>
          <cell r="Y96">
            <v>0.54212213255357433</v>
          </cell>
          <cell r="Z96">
            <v>0.53356969149378275</v>
          </cell>
          <cell r="AA96">
            <v>0.49055036900379512</v>
          </cell>
          <cell r="AB96">
            <v>0.52789608567490709</v>
          </cell>
          <cell r="AC96">
            <v>0.48487662558575717</v>
          </cell>
          <cell r="AD96">
            <v>0.4578414089987749</v>
          </cell>
          <cell r="AE96">
            <v>0.2285045166760013</v>
          </cell>
          <cell r="AF96">
            <v>0.29218512698374322</v>
          </cell>
          <cell r="AG96">
            <v>0.48672211342597849</v>
          </cell>
          <cell r="AH96">
            <v>0.44994060968450716</v>
          </cell>
          <cell r="AI96">
            <v>0.53204805497384544</v>
          </cell>
          <cell r="AJ96">
            <v>0.52757324449380449</v>
          </cell>
          <cell r="AK96">
            <v>0.59484751267358893</v>
          </cell>
          <cell r="AL96">
            <v>0.56300931398483556</v>
          </cell>
          <cell r="AM96">
            <v>0.54450787054775018</v>
          </cell>
          <cell r="AN96">
            <v>0.57996654586890528</v>
          </cell>
          <cell r="AO96">
            <v>0.54242716074217301</v>
          </cell>
          <cell r="AP96">
            <v>0.57892303375094112</v>
          </cell>
        </row>
        <row r="97">
          <cell r="D97">
            <v>0.71246451776659525</v>
          </cell>
          <cell r="E97">
            <v>0.37897934186112664</v>
          </cell>
          <cell r="F97">
            <v>0.57173026906305346</v>
          </cell>
          <cell r="G97">
            <v>0.50886938800097958</v>
          </cell>
          <cell r="H97">
            <v>0.50735868784725824</v>
          </cell>
          <cell r="I97">
            <v>0.50304340180047091</v>
          </cell>
          <cell r="J97">
            <v>0.67579868666241583</v>
          </cell>
          <cell r="K97">
            <v>0.72472626588091349</v>
          </cell>
          <cell r="L97">
            <v>0.5508915341688394</v>
          </cell>
          <cell r="M97">
            <v>0.59536918960508833</v>
          </cell>
          <cell r="N97">
            <v>0.62602495598917007</v>
          </cell>
          <cell r="O97">
            <v>0.55143048651179694</v>
          </cell>
          <cell r="P97">
            <v>0.81692678483305448</v>
          </cell>
          <cell r="Q97">
            <v>0.88838437170020024</v>
          </cell>
          <cell r="R97">
            <v>0.71155897877905894</v>
          </cell>
          <cell r="S97">
            <v>0.79803511616187972</v>
          </cell>
          <cell r="T97">
            <v>0.76477485333088213</v>
          </cell>
          <cell r="U97">
            <v>0.30811263789279275</v>
          </cell>
          <cell r="V97">
            <v>0.66573484365896063</v>
          </cell>
          <cell r="W97">
            <v>0.77503385438434635</v>
          </cell>
          <cell r="X97">
            <v>0.33924856576520118</v>
          </cell>
          <cell r="Y97">
            <v>0.8736515234645621</v>
          </cell>
          <cell r="Z97">
            <v>0.88160356172099286</v>
          </cell>
          <cell r="AA97">
            <v>0.32456412541642504</v>
          </cell>
          <cell r="AB97">
            <v>0.95812249535179328</v>
          </cell>
          <cell r="AC97">
            <v>0.95172283904364852</v>
          </cell>
          <cell r="AD97">
            <v>0.39808928956982947</v>
          </cell>
          <cell r="AE97">
            <v>0.80943503573785203</v>
          </cell>
          <cell r="AF97">
            <v>0.90439741064551271</v>
          </cell>
          <cell r="AG97">
            <v>0.15464160973327831</v>
          </cell>
          <cell r="AH97">
            <v>0.67604040302024704</v>
          </cell>
          <cell r="AI97">
            <v>0.82414676442027179</v>
          </cell>
          <cell r="AJ97">
            <v>0.22821012040845509</v>
          </cell>
          <cell r="AK97">
            <v>0.93880448005480255</v>
          </cell>
          <cell r="AL97">
            <v>0.96230782784095581</v>
          </cell>
          <cell r="AM97">
            <v>0.24385313605948492</v>
          </cell>
          <cell r="AN97">
            <v>1.0791701838810388</v>
          </cell>
          <cell r="AO97">
            <v>1.0834845481265956</v>
          </cell>
          <cell r="AP97">
            <v>0.4052952989155334</v>
          </cell>
        </row>
        <row r="98">
          <cell r="D98">
            <v>0.51219313735328142</v>
          </cell>
          <cell r="E98">
            <v>0.51970035876595988</v>
          </cell>
          <cell r="F98">
            <v>0.44711853709768229</v>
          </cell>
          <cell r="G98">
            <v>0.35694523677114059</v>
          </cell>
          <cell r="H98">
            <v>0.33234670832572605</v>
          </cell>
          <cell r="I98">
            <v>0.49106673518151983</v>
          </cell>
          <cell r="J98">
            <v>0.41332171298258441</v>
          </cell>
          <cell r="K98">
            <v>0.34132789196633045</v>
          </cell>
          <cell r="L98">
            <v>0.41794103831515372</v>
          </cell>
          <cell r="M98">
            <v>0.42949769700946799</v>
          </cell>
          <cell r="N98">
            <v>0.42724189525738504</v>
          </cell>
          <cell r="O98">
            <v>0.42930034388404836</v>
          </cell>
          <cell r="P98">
            <v>0.37188179325840515</v>
          </cell>
          <cell r="Q98">
            <v>0.32570999594537636</v>
          </cell>
          <cell r="R98">
            <v>0.36265899356276082</v>
          </cell>
          <cell r="S98">
            <v>0.29753862830557032</v>
          </cell>
          <cell r="T98">
            <v>0.34586123354708814</v>
          </cell>
          <cell r="U98">
            <v>0.53718132640754579</v>
          </cell>
          <cell r="V98">
            <v>0.43035243603758794</v>
          </cell>
          <cell r="W98">
            <v>0.44481703943079376</v>
          </cell>
          <cell r="X98">
            <v>0.5463861489990125</v>
          </cell>
          <cell r="Y98">
            <v>0.43334093797080286</v>
          </cell>
          <cell r="Z98">
            <v>0.43808895912422413</v>
          </cell>
          <cell r="AA98">
            <v>0.56796033877116092</v>
          </cell>
          <cell r="AB98">
            <v>0.42988756471206424</v>
          </cell>
          <cell r="AC98">
            <v>0.42224116445611337</v>
          </cell>
          <cell r="AD98">
            <v>0.55999156080773738</v>
          </cell>
          <cell r="AE98">
            <v>0.31438933688527998</v>
          </cell>
          <cell r="AF98">
            <v>0.39106613947656238</v>
          </cell>
          <cell r="AG98">
            <v>0.59480736608214946</v>
          </cell>
          <cell r="AH98">
            <v>0.43937448601503898</v>
          </cell>
          <cell r="AI98">
            <v>0.43798110853119304</v>
          </cell>
          <cell r="AJ98">
            <v>0.55009936964936668</v>
          </cell>
          <cell r="AK98">
            <v>0.4246773969942394</v>
          </cell>
          <cell r="AL98">
            <v>0.43136938062673363</v>
          </cell>
          <cell r="AM98">
            <v>0.56872711457989522</v>
          </cell>
          <cell r="AN98">
            <v>0.42941180042753052</v>
          </cell>
          <cell r="AO98">
            <v>0.42199115729293724</v>
          </cell>
          <cell r="AP98">
            <v>0.57127852569190662</v>
          </cell>
        </row>
        <row r="99">
          <cell r="D99">
            <v>1.1969605014179863</v>
          </cell>
          <cell r="E99">
            <v>0.97678876671882364</v>
          </cell>
          <cell r="F99">
            <v>0.9800070652255124</v>
          </cell>
          <cell r="G99">
            <v>0.98111292116094428</v>
          </cell>
          <cell r="H99">
            <v>0.98311071890062329</v>
          </cell>
          <cell r="I99">
            <v>0.98700680534795227</v>
          </cell>
          <cell r="J99">
            <v>0.98735019188187112</v>
          </cell>
          <cell r="K99">
            <v>0.98799269642658383</v>
          </cell>
          <cell r="L99">
            <v>0.98763470758403971</v>
          </cell>
          <cell r="M99">
            <v>0.98838750736559433</v>
          </cell>
          <cell r="N99">
            <v>0.98970196246120112</v>
          </cell>
          <cell r="O99">
            <v>0.99024056758323775</v>
          </cell>
          <cell r="P99">
            <v>0.99022024126633745</v>
          </cell>
          <cell r="Q99">
            <v>0.99116990921757953</v>
          </cell>
          <cell r="R99">
            <v>0.99099272484450496</v>
          </cell>
          <cell r="S99">
            <v>0.99111473568784081</v>
          </cell>
          <cell r="T99">
            <v>0.99247514869475428</v>
          </cell>
          <cell r="U99">
            <v>0.99406614912009239</v>
          </cell>
          <cell r="V99">
            <v>0.99445418135585584</v>
          </cell>
          <cell r="W99">
            <v>0.99467515831019815</v>
          </cell>
          <cell r="X99">
            <v>0.99417828118330998</v>
          </cell>
          <cell r="Y99">
            <v>0.99473990976940896</v>
          </cell>
          <cell r="Z99">
            <v>0.99528858065460846</v>
          </cell>
          <cell r="AA99">
            <v>0.99518037957544037</v>
          </cell>
          <cell r="AB99">
            <v>0.99543907872204851</v>
          </cell>
          <cell r="AC99">
            <v>0.99584318176668796</v>
          </cell>
          <cell r="AD99">
            <v>0.99531809158179563</v>
          </cell>
          <cell r="AE99">
            <v>0.99573812022783892</v>
          </cell>
          <cell r="AF99">
            <v>0.99648208118725967</v>
          </cell>
          <cell r="AG99">
            <v>0.99673374853867847</v>
          </cell>
          <cell r="AH99">
            <v>0.99726234449485263</v>
          </cell>
          <cell r="AI99">
            <v>0.99734504816328351</v>
          </cell>
          <cell r="AJ99">
            <v>0.99657968366659511</v>
          </cell>
          <cell r="AK99">
            <v>0.99732197994235627</v>
          </cell>
          <cell r="AL99">
            <v>0.99757481588252528</v>
          </cell>
          <cell r="AM99">
            <v>0.9969511828262263</v>
          </cell>
          <cell r="AN99">
            <v>0.997597038009022</v>
          </cell>
          <cell r="AO99">
            <v>0.99778276539807098</v>
          </cell>
          <cell r="AP99">
            <v>0.99678452101023529</v>
          </cell>
        </row>
        <row r="100">
          <cell r="D100">
            <v>1.5948831154581754E-2</v>
          </cell>
          <cell r="E100">
            <v>1.119953614576865E-2</v>
          </cell>
          <cell r="F100">
            <v>1.0592076967521005E-2</v>
          </cell>
          <cell r="G100">
            <v>7.8305325022107793E-3</v>
          </cell>
          <cell r="H100">
            <v>6.8848304257072409E-3</v>
          </cell>
          <cell r="I100">
            <v>9.7659296023442903E-3</v>
          </cell>
          <cell r="J100">
            <v>9.2117746917654789E-3</v>
          </cell>
          <cell r="K100">
            <v>9.371742094326908E-3</v>
          </cell>
          <cell r="L100">
            <v>9.1279949186688671E-3</v>
          </cell>
          <cell r="M100">
            <v>9.7300119757957378E-3</v>
          </cell>
          <cell r="N100">
            <v>9.5662453404512723E-3</v>
          </cell>
          <cell r="O100">
            <v>8.7539834879870899E-3</v>
          </cell>
          <cell r="P100">
            <v>9.3072888262826087E-3</v>
          </cell>
          <cell r="Q100">
            <v>8.196233916786989E-3</v>
          </cell>
          <cell r="R100">
            <v>7.9768395587445726E-3</v>
          </cell>
          <cell r="S100">
            <v>7.6406004949112986E-3</v>
          </cell>
          <cell r="T100">
            <v>6.9810477078685873E-3</v>
          </cell>
          <cell r="U100">
            <v>9.2599972910555987E-3</v>
          </cell>
          <cell r="V100">
            <v>8.6778888042206587E-3</v>
          </cell>
          <cell r="W100">
            <v>9.4075200131092124E-3</v>
          </cell>
          <cell r="X100">
            <v>8.809192849041381E-3</v>
          </cell>
          <cell r="Y100">
            <v>9.1579985137424397E-3</v>
          </cell>
          <cell r="Z100">
            <v>8.6793467526538898E-3</v>
          </cell>
          <cell r="AA100">
            <v>7.6551168253956459E-3</v>
          </cell>
          <cell r="AB100">
            <v>8.1749234910526904E-3</v>
          </cell>
          <cell r="AC100">
            <v>7.2583582380186841E-3</v>
          </cell>
          <cell r="AD100">
            <v>7.3638439662578326E-3</v>
          </cell>
          <cell r="AE100">
            <v>4.8860492923539405E-3</v>
          </cell>
          <cell r="AF100">
            <v>5.2569040610601333E-3</v>
          </cell>
          <cell r="AG100">
            <v>6.91339732784954E-3</v>
          </cell>
          <cell r="AH100">
            <v>6.0500978906121239E-3</v>
          </cell>
          <cell r="AI100">
            <v>6.7750858199610454E-3</v>
          </cell>
          <cell r="AJ100">
            <v>6.2139771362542083E-3</v>
          </cell>
          <cell r="AK100">
            <v>6.9704426223214109E-3</v>
          </cell>
          <cell r="AL100">
            <v>6.7548562894892599E-3</v>
          </cell>
          <cell r="AM100">
            <v>6.1723480226721786E-3</v>
          </cell>
          <cell r="AN100">
            <v>6.8140961524599999E-3</v>
          </cell>
          <cell r="AO100">
            <v>6.105584185585866E-3</v>
          </cell>
          <cell r="AP100">
            <v>6.633888282482907E-3</v>
          </cell>
        </row>
        <row r="101">
          <cell r="D101">
            <v>2.441504663535829E-2</v>
          </cell>
          <cell r="E101">
            <v>1.5955271410549497E-2</v>
          </cell>
          <cell r="F101">
            <v>1.4037635415920797E-2</v>
          </cell>
          <cell r="G101">
            <v>9.6104715665950909E-3</v>
          </cell>
          <cell r="H101">
            <v>8.9689982608820475E-3</v>
          </cell>
          <cell r="I101">
            <v>1.2744948568856584E-2</v>
          </cell>
          <cell r="J101">
            <v>1.1959680589411104E-2</v>
          </cell>
          <cell r="K101">
            <v>1.2912585130299874E-2</v>
          </cell>
          <cell r="L101">
            <v>1.257482672672694E-2</v>
          </cell>
          <cell r="M101">
            <v>1.3331703872053537E-2</v>
          </cell>
          <cell r="N101">
            <v>1.2784592208923834E-2</v>
          </cell>
          <cell r="O101">
            <v>1.1602685075785104E-2</v>
          </cell>
          <cell r="P101">
            <v>1.2186503545264297E-2</v>
          </cell>
          <cell r="Q101">
            <v>1.0184968987765088E-2</v>
          </cell>
          <cell r="R101">
            <v>1.0175563309092339E-2</v>
          </cell>
          <cell r="S101">
            <v>9.7630661478809305E-3</v>
          </cell>
          <cell r="T101">
            <v>8.5006883681830268E-3</v>
          </cell>
          <cell r="U101">
            <v>1.248286301176604E-2</v>
          </cell>
          <cell r="V101">
            <v>1.1478889932925838E-2</v>
          </cell>
          <cell r="W101">
            <v>1.234293515199872E-2</v>
          </cell>
          <cell r="X101">
            <v>1.1493472401319059E-2</v>
          </cell>
          <cell r="Y101">
            <v>1.1739456090982965E-2</v>
          </cell>
          <cell r="Z101">
            <v>1.0615852676214692E-2</v>
          </cell>
          <cell r="AA101">
            <v>8.3716884468550013E-3</v>
          </cell>
          <cell r="AB101">
            <v>9.181589472635289E-3</v>
          </cell>
          <cell r="AC101">
            <v>7.4119369410521763E-3</v>
          </cell>
          <cell r="AD101">
            <v>7.1260708923366386E-3</v>
          </cell>
          <cell r="AE101">
            <v>3.5033389791503614E-3</v>
          </cell>
          <cell r="AF101">
            <v>3.6691314063776971E-3</v>
          </cell>
          <cell r="AG101">
            <v>7.0519526099948621E-3</v>
          </cell>
          <cell r="AH101">
            <v>5.8215871328914821E-3</v>
          </cell>
          <cell r="AI101">
            <v>7.1827746596606953E-3</v>
          </cell>
          <cell r="AJ101">
            <v>6.3241171966389375E-3</v>
          </cell>
          <cell r="AK101">
            <v>7.6535529370629195E-3</v>
          </cell>
          <cell r="AL101">
            <v>6.9739381445644314E-3</v>
          </cell>
          <cell r="AM101">
            <v>5.9300734902298126E-3</v>
          </cell>
          <cell r="AN101">
            <v>6.8331430915183127E-3</v>
          </cell>
          <cell r="AO101">
            <v>5.5352484567854458E-3</v>
          </cell>
          <cell r="AP101">
            <v>6.3823919689519719E-3</v>
          </cell>
        </row>
        <row r="102">
          <cell r="D102">
            <v>1.3745405995430756E-2</v>
          </cell>
          <cell r="E102">
            <v>6.9401938442870369E-3</v>
          </cell>
          <cell r="F102">
            <v>1.0697518862470811E-2</v>
          </cell>
          <cell r="G102">
            <v>9.2701887081489912E-3</v>
          </cell>
          <cell r="H102">
            <v>8.0151061832833513E-3</v>
          </cell>
          <cell r="I102">
            <v>8.7756028295574058E-3</v>
          </cell>
          <cell r="J102">
            <v>1.1491212564647864E-2</v>
          </cell>
          <cell r="K102">
            <v>1.2767699234521689E-2</v>
          </cell>
          <cell r="L102">
            <v>9.3538521644736215E-3</v>
          </cell>
          <cell r="M102">
            <v>1.0417817226658008E-2</v>
          </cell>
          <cell r="N102">
            <v>1.0925913623204105E-2</v>
          </cell>
          <cell r="O102">
            <v>9.2266537572182842E-3</v>
          </cell>
          <cell r="P102">
            <v>1.4013026436655208E-2</v>
          </cell>
          <cell r="Q102">
            <v>1.4596960592887932E-2</v>
          </cell>
          <cell r="R102">
            <v>1.1942813363965785E-2</v>
          </cell>
          <cell r="S102">
            <v>1.3038799028544901E-2</v>
          </cell>
          <cell r="T102">
            <v>1.0928590510650173E-2</v>
          </cell>
          <cell r="U102">
            <v>4.8593824848023907E-3</v>
          </cell>
          <cell r="V102">
            <v>9.9691081918489508E-3</v>
          </cell>
          <cell r="W102">
            <v>1.1740009417324896E-2</v>
          </cell>
          <cell r="X102">
            <v>4.8705465908262724E-3</v>
          </cell>
          <cell r="Y102">
            <v>1.2497038998919189E-2</v>
          </cell>
          <cell r="Z102">
            <v>1.202703412687431E-2</v>
          </cell>
          <cell r="AA102">
            <v>4.2021212216639481E-3</v>
          </cell>
          <cell r="AB102">
            <v>1.2609117963993732E-2</v>
          </cell>
          <cell r="AC102">
            <v>1.1762971469005639E-2</v>
          </cell>
          <cell r="AD102">
            <v>5.0130943751024813E-3</v>
          </cell>
          <cell r="AE102">
            <v>9.7130259741665323E-3</v>
          </cell>
          <cell r="AF102">
            <v>9.5613836951459717E-3</v>
          </cell>
          <cell r="AG102">
            <v>1.7399576383337334E-3</v>
          </cell>
          <cell r="AH102">
            <v>7.1876619010215609E-3</v>
          </cell>
          <cell r="AI102">
            <v>8.8239561963764403E-3</v>
          </cell>
          <cell r="AJ102">
            <v>2.3076045084208553E-3</v>
          </cell>
          <cell r="AK102">
            <v>9.7379631494274206E-3</v>
          </cell>
          <cell r="AL102">
            <v>9.747368069418701E-3</v>
          </cell>
          <cell r="AM102">
            <v>2.329934259368826E-3</v>
          </cell>
          <cell r="AN102">
            <v>1.0573812747218653E-2</v>
          </cell>
          <cell r="AO102">
            <v>9.9622929885648508E-3</v>
          </cell>
          <cell r="AP102">
            <v>3.8058017830371409E-3</v>
          </cell>
        </row>
        <row r="103">
          <cell r="D103">
            <v>8.0575950167048171E-3</v>
          </cell>
          <cell r="E103">
            <v>8.023777144219521E-3</v>
          </cell>
          <cell r="F103">
            <v>7.2054271954042886E-3</v>
          </cell>
          <cell r="G103">
            <v>5.5890016062668533E-3</v>
          </cell>
          <cell r="H103">
            <v>4.5092164449263171E-3</v>
          </cell>
          <cell r="I103">
            <v>7.4137641053699513E-3</v>
          </cell>
          <cell r="J103">
            <v>6.0163229918774241E-3</v>
          </cell>
          <cell r="K103">
            <v>5.1642049194784521E-3</v>
          </cell>
          <cell r="L103">
            <v>6.1117845598821019E-3</v>
          </cell>
          <cell r="M103">
            <v>6.5027457922790773E-3</v>
          </cell>
          <cell r="N103">
            <v>6.4932135632467048E-3</v>
          </cell>
          <cell r="O103">
            <v>6.2973730873437436E-3</v>
          </cell>
          <cell r="P103">
            <v>5.6253060834565456E-3</v>
          </cell>
          <cell r="Q103">
            <v>4.7631596422403246E-3</v>
          </cell>
          <cell r="R103">
            <v>5.125320194161319E-3</v>
          </cell>
          <cell r="S103">
            <v>4.4724651599701449E-3</v>
          </cell>
          <cell r="T103">
            <v>4.7033708572802365E-3</v>
          </cell>
          <cell r="U103">
            <v>8.1231216684875592E-3</v>
          </cell>
          <cell r="V103">
            <v>6.2898751284985671E-3</v>
          </cell>
          <cell r="W103">
            <v>6.6735008609396284E-3</v>
          </cell>
          <cell r="X103">
            <v>7.9556342877312222E-3</v>
          </cell>
          <cell r="Y103">
            <v>6.4591987337672607E-3</v>
          </cell>
          <cell r="Z103">
            <v>6.4301079242381244E-3</v>
          </cell>
          <cell r="AA103">
            <v>8.0700807241084836E-3</v>
          </cell>
          <cell r="AB103">
            <v>6.282836248660285E-3</v>
          </cell>
          <cell r="AC103">
            <v>5.913291425057198E-3</v>
          </cell>
          <cell r="AD103">
            <v>8.0996788669229994E-3</v>
          </cell>
          <cell r="AE103">
            <v>4.3947620666012531E-3</v>
          </cell>
          <cell r="AF103">
            <v>5.0267936037810337E-3</v>
          </cell>
          <cell r="AG103">
            <v>8.1968111161634417E-3</v>
          </cell>
          <cell r="AH103">
            <v>5.8346298910323079E-3</v>
          </cell>
          <cell r="AI103">
            <v>5.9177622852726978E-3</v>
          </cell>
          <cell r="AJ103">
            <v>7.161150412813717E-3</v>
          </cell>
          <cell r="AK103">
            <v>5.7464215282370251E-3</v>
          </cell>
          <cell r="AL103">
            <v>5.7677454683043982E-3</v>
          </cell>
          <cell r="AM103">
            <v>7.3244653960501185E-3</v>
          </cell>
          <cell r="AN103">
            <v>5.7457398371188184E-3</v>
          </cell>
          <cell r="AO103">
            <v>5.3939063480619521E-3</v>
          </cell>
          <cell r="AP103">
            <v>7.5248806850029279E-3</v>
          </cell>
        </row>
        <row r="104">
          <cell r="D104">
            <v>1.0739533651214992E-2</v>
          </cell>
          <cell r="E104">
            <v>8.3614668230364217E-3</v>
          </cell>
          <cell r="F104">
            <v>8.5747394356585176E-3</v>
          </cell>
          <cell r="G104">
            <v>8.4726019381423066E-3</v>
          </cell>
          <cell r="H104">
            <v>7.6539202041641776E-3</v>
          </cell>
          <cell r="I104">
            <v>8.5263372415046272E-3</v>
          </cell>
          <cell r="J104">
            <v>8.3268455556069678E-3</v>
          </cell>
          <cell r="K104">
            <v>8.820194562886647E-3</v>
          </cell>
          <cell r="L104">
            <v>8.7330121888063543E-3</v>
          </cell>
          <cell r="M104">
            <v>9.2247928346661234E-3</v>
          </cell>
          <cell r="N104">
            <v>9.4037766524662537E-3</v>
          </cell>
          <cell r="O104">
            <v>9.267939515160889E-3</v>
          </cell>
          <cell r="P104">
            <v>9.6993573933942361E-3</v>
          </cell>
          <cell r="Q104">
            <v>9.4764078214427342E-3</v>
          </cell>
          <cell r="R104">
            <v>9.9125519530896787E-3</v>
          </cell>
          <cell r="S104">
            <v>1.00878958974372E-2</v>
          </cell>
          <cell r="T104">
            <v>9.2784992440808189E-3</v>
          </cell>
          <cell r="U104">
            <v>1.0492814472178239E-2</v>
          </cell>
          <cell r="V104">
            <v>1.0260508670048622E-2</v>
          </cell>
          <cell r="W104">
            <v>1.0591740606594334E-2</v>
          </cell>
          <cell r="X104">
            <v>1.0427956893483383E-2</v>
          </cell>
          <cell r="Y104">
            <v>1.0871707908677246E-2</v>
          </cell>
          <cell r="Z104">
            <v>1.0848480960480817E-2</v>
          </cell>
          <cell r="AA104">
            <v>1.066820318631896E-2</v>
          </cell>
          <cell r="AB104">
            <v>1.110353296612364E-2</v>
          </cell>
          <cell r="AC104">
            <v>1.0708612340074575E-2</v>
          </cell>
          <cell r="AD104">
            <v>1.1224879022941994E-2</v>
          </cell>
          <cell r="AE104">
            <v>1.1295074997005909E-2</v>
          </cell>
          <cell r="AF104">
            <v>1.05243350898543E-2</v>
          </cell>
          <cell r="AG104">
            <v>1.1408015008573353E-2</v>
          </cell>
          <cell r="AH104">
            <v>1.109968580302278E-2</v>
          </cell>
          <cell r="AI104">
            <v>1.1114259155195587E-2</v>
          </cell>
          <cell r="AJ104">
            <v>1.079078367549211E-2</v>
          </cell>
          <cell r="AK104">
            <v>1.1407515653451687E-2</v>
          </cell>
          <cell r="AL104">
            <v>1.1243631966867994E-2</v>
          </cell>
          <cell r="AM104">
            <v>1.0910345960111142E-2</v>
          </cell>
          <cell r="AN104">
            <v>1.1520271395222426E-2</v>
          </cell>
          <cell r="AO104">
            <v>1.0985503467574313E-2</v>
          </cell>
          <cell r="AP104">
            <v>1.1371283274719294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D121">
            <v>-1887202.3336777478</v>
          </cell>
          <cell r="E121">
            <v>-1186566.3662857176</v>
          </cell>
          <cell r="F121">
            <v>0</v>
          </cell>
          <cell r="G121">
            <v>298640.23306536907</v>
          </cell>
          <cell r="H121">
            <v>-37951.368558917195</v>
          </cell>
          <cell r="I121">
            <v>408332.27744373819</v>
          </cell>
          <cell r="J121">
            <v>-37596.69767900696</v>
          </cell>
          <cell r="K121">
            <v>-188307.14292507898</v>
          </cell>
          <cell r="L121">
            <v>340041.32451532711</v>
          </cell>
          <cell r="M121">
            <v>-246659.29266418191</v>
          </cell>
          <cell r="N121">
            <v>-129000.09828110761</v>
          </cell>
          <cell r="O121">
            <v>191634.51329003111</v>
          </cell>
          <cell r="P121">
            <v>-249858.35130627453</v>
          </cell>
          <cell r="Q121">
            <v>-275339.20716346684</v>
          </cell>
          <cell r="R121">
            <v>-175000</v>
          </cell>
          <cell r="S121">
            <v>-887499.99999999977</v>
          </cell>
          <cell r="T121">
            <v>-645370.3633276138</v>
          </cell>
          <cell r="U121">
            <v>314032.15556872822</v>
          </cell>
          <cell r="V121">
            <v>-403100.02888805326</v>
          </cell>
          <cell r="W121">
            <v>-500371.63300843467</v>
          </cell>
          <cell r="X121">
            <v>211751.08911437669</v>
          </cell>
          <cell r="Y121">
            <v>-619201.99766997108</v>
          </cell>
          <cell r="Z121">
            <v>-598906.95458358829</v>
          </cell>
          <cell r="AA121">
            <v>196041.17663750669</v>
          </cell>
          <cell r="AB121">
            <v>-658872.08037445275</v>
          </cell>
          <cell r="AC121">
            <v>-618008.59116684692</v>
          </cell>
          <cell r="AD121">
            <v>112500</v>
          </cell>
          <cell r="AE121">
            <v>-441666.66666666698</v>
          </cell>
          <cell r="AF121">
            <v>-446632.13535879983</v>
          </cell>
          <cell r="AG121">
            <v>234152.38214832859</v>
          </cell>
          <cell r="AH121">
            <v>-278868.98228021443</v>
          </cell>
          <cell r="AI121">
            <v>-412006.56620395859</v>
          </cell>
          <cell r="AJ121">
            <v>116021.2147316417</v>
          </cell>
          <cell r="AK121">
            <v>-501288.29217715492</v>
          </cell>
          <cell r="AL121">
            <v>-469171.27573014109</v>
          </cell>
          <cell r="AM121">
            <v>92330.059463413549</v>
          </cell>
          <cell r="AN121">
            <v>-517636.44364317995</v>
          </cell>
          <cell r="AO121">
            <v>-495585.56307088595</v>
          </cell>
          <cell r="AP121">
            <v>8333.3333333333721</v>
          </cell>
        </row>
        <row r="122">
          <cell r="D122">
            <v>-982571.68000000145</v>
          </cell>
          <cell r="E122">
            <v>-1770549.133654641</v>
          </cell>
          <cell r="F122">
            <v>-1903967.8301076586</v>
          </cell>
          <cell r="G122">
            <v>-2202442.9810385304</v>
          </cell>
          <cell r="H122">
            <v>-1713008.9954589349</v>
          </cell>
          <cell r="I122">
            <v>-1568927.4868663894</v>
          </cell>
          <cell r="J122">
            <v>-1454866.5004956336</v>
          </cell>
          <cell r="K122">
            <v>-1373189.8901427938</v>
          </cell>
          <cell r="L122">
            <v>-1228421.1783038895</v>
          </cell>
          <cell r="M122">
            <v>-1166964.7623922997</v>
          </cell>
          <cell r="N122">
            <v>-1119742.2935923841</v>
          </cell>
          <cell r="O122">
            <v>-1038559.4042742606</v>
          </cell>
          <cell r="P122">
            <v>-979495.67947590165</v>
          </cell>
          <cell r="Q122">
            <v>-944696.08981968835</v>
          </cell>
          <cell r="R122">
            <v>-924819.37942021422</v>
          </cell>
          <cell r="S122">
            <v>-916845.40423187148</v>
          </cell>
          <cell r="T122">
            <v>-749549.24931539502</v>
          </cell>
          <cell r="U122">
            <v>-667296.27235293796</v>
          </cell>
          <cell r="V122">
            <v>-615451.82551618933</v>
          </cell>
          <cell r="W122">
            <v>-578191.08838111849</v>
          </cell>
          <cell r="X122">
            <v>-524665.68250918901</v>
          </cell>
          <cell r="Y122">
            <v>-481367.39915311988</v>
          </cell>
          <cell r="Z122">
            <v>-440291.42605622159</v>
          </cell>
          <cell r="AA122">
            <v>-398232.50308622577</v>
          </cell>
          <cell r="AB122">
            <v>-365917.58523230581</v>
          </cell>
          <cell r="AC122">
            <v>-344254.201538136</v>
          </cell>
          <cell r="AD122">
            <v>-358048.03666405461</v>
          </cell>
          <cell r="AE122">
            <v>-490557.92312117247</v>
          </cell>
          <cell r="AF122">
            <v>-363000.99025594874</v>
          </cell>
          <cell r="AG122">
            <v>-296221.33391314204</v>
          </cell>
          <cell r="AH122">
            <v>-278215.05529740651</v>
          </cell>
          <cell r="AI122">
            <v>-245991.66136389645</v>
          </cell>
          <cell r="AJ122">
            <v>-216842.6011611679</v>
          </cell>
          <cell r="AK122">
            <v>-194750.71727888158</v>
          </cell>
          <cell r="AL122">
            <v>-201175.5303843086</v>
          </cell>
          <cell r="AM122">
            <v>-181967.69792677203</v>
          </cell>
          <cell r="AN122">
            <v>-177942.70042128779</v>
          </cell>
          <cell r="AO122">
            <v>-167451.3173006571</v>
          </cell>
          <cell r="AP122">
            <v>-164889.84388707997</v>
          </cell>
        </row>
        <row r="123">
          <cell r="D123">
            <v>-229178.56000000011</v>
          </cell>
          <cell r="E123">
            <v>-453354.36590264237</v>
          </cell>
          <cell r="F123">
            <v>-307673.36721966439</v>
          </cell>
          <cell r="G123">
            <v>-335415.53019349754</v>
          </cell>
          <cell r="H123">
            <v>-281718.7530588205</v>
          </cell>
          <cell r="I123">
            <v>-299817.84992071858</v>
          </cell>
          <cell r="J123">
            <v>-181484.05955080973</v>
          </cell>
          <cell r="K123">
            <v>-151687.88653571485</v>
          </cell>
          <cell r="L123">
            <v>-228002.62847082884</v>
          </cell>
          <cell r="M123">
            <v>-202039.76248046063</v>
          </cell>
          <cell r="N123">
            <v>-177638.19280168781</v>
          </cell>
          <cell r="O123">
            <v>-195968.51335261995</v>
          </cell>
          <cell r="P123">
            <v>-78697.429727248731</v>
          </cell>
          <cell r="Q123">
            <v>-44107.06622573096</v>
          </cell>
          <cell r="R123">
            <v>-112153.94252845374</v>
          </cell>
          <cell r="S123">
            <v>-74654.064689803519</v>
          </cell>
          <cell r="T123">
            <v>-74135.967678104236</v>
          </cell>
          <cell r="U123">
            <v>-230774.61241030699</v>
          </cell>
          <cell r="V123">
            <v>-102100.05748896959</v>
          </cell>
          <cell r="W123">
            <v>-67492.375517570734</v>
          </cell>
          <cell r="X123">
            <v>-180970.74568335453</v>
          </cell>
          <cell r="Y123">
            <v>-34326.513094515161</v>
          </cell>
          <cell r="Z123">
            <v>-30779.655233278565</v>
          </cell>
          <cell r="AA123">
            <v>-162005.29352429538</v>
          </cell>
          <cell r="AB123">
            <v>-9984.2376755923615</v>
          </cell>
          <cell r="AC123">
            <v>-10626.664624330078</v>
          </cell>
          <cell r="AD123">
            <v>-131891.15907600155</v>
          </cell>
          <cell r="AE123">
            <v>-40065.235269002689</v>
          </cell>
          <cell r="AF123">
            <v>-17858.327415679203</v>
          </cell>
          <cell r="AG123">
            <v>-163910.56595091964</v>
          </cell>
          <cell r="AH123">
            <v>-58100.886948291998</v>
          </cell>
          <cell r="AI123">
            <v>-31520.609879282842</v>
          </cell>
          <cell r="AJ123">
            <v>-128050.17603433644</v>
          </cell>
          <cell r="AK123">
            <v>-10164.345800883879</v>
          </cell>
          <cell r="AL123">
            <v>-6032.3801504424919</v>
          </cell>
          <cell r="AM123">
            <v>-112153.41101032637</v>
          </cell>
          <cell r="AN123">
            <v>11787.347432704293</v>
          </cell>
          <cell r="AO123">
            <v>11529.090875473899</v>
          </cell>
          <cell r="AP123">
            <v>-82593.816034490985</v>
          </cell>
        </row>
        <row r="124">
          <cell r="D124">
            <v>-846802.06000000087</v>
          </cell>
          <cell r="E124">
            <v>-797188.64060215442</v>
          </cell>
          <cell r="F124">
            <v>-947703.26807649736</v>
          </cell>
          <cell r="G124">
            <v>-1062926.4896153847</v>
          </cell>
          <cell r="H124">
            <v>-936194.72896663053</v>
          </cell>
          <cell r="I124">
            <v>-777000.22973076848</v>
          </cell>
          <cell r="J124">
            <v>-841067.34322154848</v>
          </cell>
          <cell r="K124">
            <v>-952755.0634539189</v>
          </cell>
          <cell r="L124">
            <v>-795590.21460568823</v>
          </cell>
          <cell r="M124">
            <v>-787090.11457907734</v>
          </cell>
          <cell r="N124">
            <v>-771923.58808012714</v>
          </cell>
          <cell r="O124">
            <v>-727162.715805816</v>
          </cell>
          <cell r="P124">
            <v>-808191.35505591764</v>
          </cell>
          <cell r="Q124">
            <v>-820475.73805003602</v>
          </cell>
          <cell r="R124">
            <v>-735568.71511421865</v>
          </cell>
          <cell r="S124">
            <v>-844054.64895521768</v>
          </cell>
          <cell r="T124">
            <v>-693873.17966395651</v>
          </cell>
          <cell r="U124">
            <v>-531679.13751985051</v>
          </cell>
          <cell r="V124">
            <v>-619288.87858724501</v>
          </cell>
          <cell r="W124">
            <v>-610113.48747968674</v>
          </cell>
          <cell r="X124">
            <v>-471878.15481165919</v>
          </cell>
          <cell r="Y124">
            <v>-596044.10455484921</v>
          </cell>
          <cell r="Z124">
            <v>-578373.05233865895</v>
          </cell>
          <cell r="AA124">
            <v>-421129.62576576648</v>
          </cell>
          <cell r="AB124">
            <v>-562154.66667238052</v>
          </cell>
          <cell r="AC124">
            <v>-539655.30210567091</v>
          </cell>
          <cell r="AD124">
            <v>-415874.24728405208</v>
          </cell>
          <cell r="AE124">
            <v>-620281.45174824819</v>
          </cell>
          <cell r="AF124">
            <v>-503542.03670851991</v>
          </cell>
          <cell r="AG124">
            <v>-351345.64984583366</v>
          </cell>
          <cell r="AH124">
            <v>-460212.11075337982</v>
          </cell>
          <cell r="AI124">
            <v>-467335.99781988596</v>
          </cell>
          <cell r="AJ124">
            <v>-354251.4385244989</v>
          </cell>
          <cell r="AK124">
            <v>-459029.12516798917</v>
          </cell>
          <cell r="AL124">
            <v>-444505.11774385092</v>
          </cell>
          <cell r="AM124">
            <v>-319354.35746412061</v>
          </cell>
          <cell r="AN124">
            <v>-428342.06271825655</v>
          </cell>
          <cell r="AO124">
            <v>-411132.64563901455</v>
          </cell>
          <cell r="AP124">
            <v>-309252.98396177246</v>
          </cell>
        </row>
        <row r="125">
          <cell r="D125">
            <v>6155.0199999999968</v>
          </cell>
          <cell r="E125">
            <v>-659.40589519986361</v>
          </cell>
          <cell r="F125">
            <v>-551.47687049277533</v>
          </cell>
          <cell r="G125">
            <v>-489.63864908968469</v>
          </cell>
          <cell r="H125">
            <v>-371.7750784220197</v>
          </cell>
          <cell r="I125">
            <v>-297.7493834439</v>
          </cell>
          <cell r="J125">
            <v>-265.08015391031421</v>
          </cell>
          <cell r="K125">
            <v>-249.66889434990264</v>
          </cell>
          <cell r="L125">
            <v>-238.63399187679698</v>
          </cell>
          <cell r="M125">
            <v>-221.856579476711</v>
          </cell>
          <cell r="N125">
            <v>-188.30656470795179</v>
          </cell>
          <cell r="O125">
            <v>-165.15600721709467</v>
          </cell>
          <cell r="P125">
            <v>-163.42422200313158</v>
          </cell>
          <cell r="Q125">
            <v>-136.36675158858739</v>
          </cell>
          <cell r="R125">
            <v>-137.19459337127478</v>
          </cell>
          <cell r="S125">
            <v>-129.1086836596038</v>
          </cell>
          <cell r="T125">
            <v>-94.173610105308711</v>
          </cell>
          <cell r="U125">
            <v>-78.371008108192299</v>
          </cell>
          <cell r="V125">
            <v>-67.543758614996705</v>
          </cell>
          <cell r="W125">
            <v>-63.839080605238067</v>
          </cell>
          <cell r="X125">
            <v>-64.329331359823385</v>
          </cell>
          <cell r="Y125">
            <v>-57.190827918075776</v>
          </cell>
          <cell r="Z125">
            <v>-48.770076948620712</v>
          </cell>
          <cell r="AA125">
            <v>-45.961264321553244</v>
          </cell>
          <cell r="AB125">
            <v>-42.78133583204486</v>
          </cell>
          <cell r="AC125">
            <v>-35.915585686936375</v>
          </cell>
          <cell r="AD125">
            <v>-39.786675925173149</v>
          </cell>
          <cell r="AE125">
            <v>-34.472509837700606</v>
          </cell>
          <cell r="AF125">
            <v>-25.337727106631288</v>
          </cell>
          <cell r="AG125">
            <v>-23.93854097138059</v>
          </cell>
          <cell r="AH125">
            <v>-18.485410256215257</v>
          </cell>
          <cell r="AI125">
            <v>-17.637675513058543</v>
          </cell>
          <cell r="AJ125">
            <v>-20.939517073113333</v>
          </cell>
          <cell r="AK125">
            <v>-16.135542547330257</v>
          </cell>
          <cell r="AL125">
            <v>-13.919595863111523</v>
          </cell>
          <cell r="AM125">
            <v>-16.135355678204441</v>
          </cell>
          <cell r="AN125">
            <v>-12.524023209035903</v>
          </cell>
          <cell r="AO125">
            <v>-10.660835396983339</v>
          </cell>
          <cell r="AP125">
            <v>-15.233945972931114</v>
          </cell>
        </row>
        <row r="126">
          <cell r="D126">
            <v>-2052397.2800000026</v>
          </cell>
          <cell r="E126">
            <v>-3021751.5460546375</v>
          </cell>
          <cell r="F126">
            <v>-3159895.942274313</v>
          </cell>
          <cell r="G126">
            <v>-3601274.639496502</v>
          </cell>
          <cell r="H126">
            <v>-2931294.2525628079</v>
          </cell>
          <cell r="I126">
            <v>-2646043.3159013204</v>
          </cell>
          <cell r="J126">
            <v>-2477682.9834219022</v>
          </cell>
          <cell r="K126">
            <v>-2477882.5090267775</v>
          </cell>
          <cell r="L126">
            <v>-2252252.655372283</v>
          </cell>
          <cell r="M126">
            <v>-2156316.4960313141</v>
          </cell>
          <cell r="N126">
            <v>-2069492.3810389072</v>
          </cell>
          <cell r="O126">
            <v>-1961855.7894399136</v>
          </cell>
          <cell r="P126">
            <v>-1866547.8884810712</v>
          </cell>
          <cell r="Q126">
            <v>-1809415.2608470439</v>
          </cell>
          <cell r="R126">
            <v>-1772679.231656258</v>
          </cell>
          <cell r="S126">
            <v>-1835683.2265605524</v>
          </cell>
          <cell r="T126">
            <v>-1517652.5702675611</v>
          </cell>
          <cell r="U126">
            <v>-1429828.3932912035</v>
          </cell>
          <cell r="V126">
            <v>-1336908.3053510189</v>
          </cell>
          <cell r="W126">
            <v>-1255860.7904589812</v>
          </cell>
          <cell r="X126">
            <v>-1177578.9123355625</v>
          </cell>
          <cell r="Y126">
            <v>-1111795.2076304022</v>
          </cell>
          <cell r="Z126">
            <v>-1049492.9037051077</v>
          </cell>
          <cell r="AA126">
            <v>-981413.38364060922</v>
          </cell>
          <cell r="AB126">
            <v>-938099.27091611084</v>
          </cell>
          <cell r="AC126">
            <v>-894572.08385382383</v>
          </cell>
          <cell r="AD126">
            <v>-905853.22970003332</v>
          </cell>
          <cell r="AE126">
            <v>-1150939.082648261</v>
          </cell>
          <cell r="AF126">
            <v>-884426.69210725452</v>
          </cell>
          <cell r="AG126">
            <v>-811501.48825086677</v>
          </cell>
          <cell r="AH126">
            <v>-796546.53840933449</v>
          </cell>
          <cell r="AI126">
            <v>-744865.90673857834</v>
          </cell>
          <cell r="AJ126">
            <v>-699165.15523707634</v>
          </cell>
          <cell r="AK126">
            <v>-663960.32379030203</v>
          </cell>
          <cell r="AL126">
            <v>-651726.94787446514</v>
          </cell>
          <cell r="AM126">
            <v>-613491.60175689717</v>
          </cell>
          <cell r="AN126">
            <v>-594509.93973004911</v>
          </cell>
          <cell r="AO126">
            <v>-567065.53289959475</v>
          </cell>
          <cell r="AP126">
            <v>-556751.87782931642</v>
          </cell>
        </row>
        <row r="127"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</row>
        <row r="128">
          <cell r="D128">
            <v>1</v>
          </cell>
          <cell r="E128">
            <v>1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</row>
        <row r="129">
          <cell r="D129">
            <v>1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</row>
        <row r="130"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</row>
        <row r="131"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</row>
        <row r="132">
          <cell r="D132">
            <v>-7.7350510191163419E-3</v>
          </cell>
          <cell r="E132">
            <v>-1.1851068713526062E-2</v>
          </cell>
          <cell r="F132">
            <v>-1.2574802663545106E-2</v>
          </cell>
          <cell r="G132">
            <v>-1.4765393819978771E-2</v>
          </cell>
          <cell r="H132">
            <v>-1.2468132089328914E-2</v>
          </cell>
          <cell r="I132">
            <v>-1.1681523597867165E-2</v>
          </cell>
          <cell r="J132">
            <v>-1.1401235761238599E-2</v>
          </cell>
          <cell r="K132">
            <v>-1.1853140870833296E-2</v>
          </cell>
          <cell r="L132">
            <v>-1.1137627121158178E-2</v>
          </cell>
          <cell r="M132">
            <v>-1.1105351436952487E-2</v>
          </cell>
          <cell r="N132">
            <v>-1.1007041483570191E-2</v>
          </cell>
          <cell r="O132">
            <v>-1.0777212605297374E-2</v>
          </cell>
          <cell r="P132">
            <v>-1.0557885931408679E-2</v>
          </cell>
          <cell r="Q132">
            <v>-1.0560939508255575E-2</v>
          </cell>
          <cell r="R132">
            <v>-1.0618743011560072E-2</v>
          </cell>
          <cell r="S132">
            <v>-1.138047457574301E-2</v>
          </cell>
          <cell r="T132">
            <v>-9.6864544918068805E-3</v>
          </cell>
          <cell r="U132">
            <v>-9.5034699083715486E-3</v>
          </cell>
          <cell r="V132">
            <v>-9.0235547780904528E-3</v>
          </cell>
          <cell r="W132">
            <v>-8.7051128157125974E-3</v>
          </cell>
          <cell r="X132">
            <v>-8.4698338367848475E-3</v>
          </cell>
          <cell r="Y132">
            <v>-7.988394128547429E-3</v>
          </cell>
          <cell r="Z132">
            <v>-7.7180289337759308E-3</v>
          </cell>
          <cell r="AA132">
            <v>-7.4540070734982269E-3</v>
          </cell>
          <cell r="AB132">
            <v>-7.1987980260722556E-3</v>
          </cell>
          <cell r="AC132">
            <v>-7.002944314863346E-3</v>
          </cell>
          <cell r="AD132">
            <v>-7.2983509164761063E-3</v>
          </cell>
          <cell r="AE132">
            <v>-9.226824529953841E-3</v>
          </cell>
          <cell r="AF132">
            <v>-7.2312524358373927E-3</v>
          </cell>
          <cell r="AG132">
            <v>-6.8222552580902429E-3</v>
          </cell>
          <cell r="AH132">
            <v>-6.7608039988718395E-3</v>
          </cell>
          <cell r="AI132">
            <v>-6.3221571597786566E-3</v>
          </cell>
          <cell r="AJ132">
            <v>-6.0403126424368467E-3</v>
          </cell>
          <cell r="AK132">
            <v>-5.8828508337251456E-3</v>
          </cell>
          <cell r="AL132">
            <v>-5.8221510586521415E-3</v>
          </cell>
          <cell r="AM132">
            <v>-5.5677317672257042E-3</v>
          </cell>
          <cell r="AN132">
            <v>-5.5196640947304419E-3</v>
          </cell>
          <cell r="AO132">
            <v>-5.3013783825622534E-3</v>
          </cell>
          <cell r="AP132">
            <v>-5.2778635217252809E-3</v>
          </cell>
        </row>
        <row r="133">
          <cell r="D133">
            <v>-8.4888492713159711E-3</v>
          </cell>
          <cell r="E133">
            <v>-1.6173631508328797E-2</v>
          </cell>
          <cell r="F133">
            <v>-1.8095396354846343E-2</v>
          </cell>
          <cell r="G133">
            <v>-2.1691013083864414E-2</v>
          </cell>
          <cell r="H133">
            <v>-1.7636874535915129E-2</v>
          </cell>
          <cell r="I133">
            <v>-1.6971074159320251E-2</v>
          </cell>
          <cell r="J133">
            <v>-1.6528590173090069E-2</v>
          </cell>
          <cell r="K133">
            <v>-1.6353310473684136E-2</v>
          </cell>
          <cell r="L133">
            <v>-1.5339363207541298E-2</v>
          </cell>
          <cell r="M133">
            <v>-1.5256762785528013E-2</v>
          </cell>
          <cell r="N133">
            <v>-1.5281729681026113E-2</v>
          </cell>
          <cell r="O133">
            <v>-1.4784338293094569E-2</v>
          </cell>
          <cell r="P133">
            <v>-1.4492353666379867E-2</v>
          </cell>
          <cell r="Q133">
            <v>-1.4491503093936523E-2</v>
          </cell>
          <cell r="R133">
            <v>-1.4730687233490197E-2</v>
          </cell>
          <cell r="S133">
            <v>-1.5247135980429457E-2</v>
          </cell>
          <cell r="T133">
            <v>-1.3014380133523566E-2</v>
          </cell>
          <cell r="U133">
            <v>-1.2089425027586772E-2</v>
          </cell>
          <cell r="V133">
            <v>-1.1537164302341921E-2</v>
          </cell>
          <cell r="W133">
            <v>-1.1112291026676085E-2</v>
          </cell>
          <cell r="X133">
            <v>-1.0477672564330015E-2</v>
          </cell>
          <cell r="Y133">
            <v>-9.9151774058754815E-3</v>
          </cell>
          <cell r="Z133">
            <v>-9.2800537919629344E-3</v>
          </cell>
          <cell r="AA133">
            <v>-8.6942215510441845E-3</v>
          </cell>
          <cell r="AB133">
            <v>-8.2112075603201027E-3</v>
          </cell>
          <cell r="AC133">
            <v>-7.8742957827838203E-3</v>
          </cell>
          <cell r="AD133">
            <v>-8.4384253552181702E-3</v>
          </cell>
          <cell r="AE133">
            <v>-1.182825721908925E-2</v>
          </cell>
          <cell r="AF133">
            <v>-8.8884256611380715E-3</v>
          </cell>
          <cell r="AG133">
            <v>-7.4367102542358485E-3</v>
          </cell>
          <cell r="AH133">
            <v>-7.1169807749341925E-3</v>
          </cell>
          <cell r="AI133">
            <v>-6.3174620060175357E-3</v>
          </cell>
          <cell r="AJ133">
            <v>-5.6630661236729092E-3</v>
          </cell>
          <cell r="AK133">
            <v>-5.2128586625475809E-3</v>
          </cell>
          <cell r="AL133">
            <v>-5.412958433051107E-3</v>
          </cell>
          <cell r="AM133">
            <v>-4.9606294931162833E-3</v>
          </cell>
          <cell r="AN133">
            <v>-4.9488176787894043E-3</v>
          </cell>
          <cell r="AO133">
            <v>-4.6693446340396383E-3</v>
          </cell>
          <cell r="AP133">
            <v>-4.6422030063064225E-3</v>
          </cell>
        </row>
        <row r="134">
          <cell r="D134">
            <v>-5.5473526650556548E-3</v>
          </cell>
          <cell r="E134">
            <v>-1.1372661442770285E-2</v>
          </cell>
          <cell r="F134">
            <v>-8.0132604006278724E-3</v>
          </cell>
          <cell r="G134">
            <v>-8.9470374145808468E-3</v>
          </cell>
          <cell r="H134">
            <v>-7.7826053278602612E-3</v>
          </cell>
          <cell r="I134">
            <v>-8.669418411449142E-3</v>
          </cell>
          <cell r="J134">
            <v>-5.5126863647800804E-3</v>
          </cell>
          <cell r="K134">
            <v>-4.8495720520411022E-3</v>
          </cell>
          <cell r="L134">
            <v>-7.6256285214771919E-3</v>
          </cell>
          <cell r="M134">
            <v>-7.0802619627743559E-3</v>
          </cell>
          <cell r="N134">
            <v>-6.5269267447014816E-3</v>
          </cell>
          <cell r="O134">
            <v>-7.5055617856394363E-3</v>
          </cell>
          <cell r="P134">
            <v>-3.140317898258332E-3</v>
          </cell>
          <cell r="Q134">
            <v>-1.83394595823937E-3</v>
          </cell>
          <cell r="R134">
            <v>-4.8411971258717169E-3</v>
          </cell>
          <cell r="S134">
            <v>-3.2998291401684279E-3</v>
          </cell>
          <cell r="T134">
            <v>-3.3613543836570215E-3</v>
          </cell>
          <cell r="U134">
            <v>-1.0912065638962022E-2</v>
          </cell>
          <cell r="V134">
            <v>-5.0054846010676784E-3</v>
          </cell>
          <cell r="W134">
            <v>-3.4077281310569822E-3</v>
          </cell>
          <cell r="X134">
            <v>-9.4863205630270706E-3</v>
          </cell>
          <cell r="Y134">
            <v>-1.8073359873004816E-3</v>
          </cell>
          <cell r="Z134">
            <v>-1.6151908471220945E-3</v>
          </cell>
          <cell r="AA134">
            <v>-8.7448463961296279E-3</v>
          </cell>
          <cell r="AB134">
            <v>-5.511178358807399E-4</v>
          </cell>
          <cell r="AC134">
            <v>-5.9668933395020838E-4</v>
          </cell>
          <cell r="AD134">
            <v>-7.579794975222846E-3</v>
          </cell>
          <cell r="AE134">
            <v>-2.286733790757018E-3</v>
          </cell>
          <cell r="AF134">
            <v>-1.010720539784936E-3</v>
          </cell>
          <cell r="AG134">
            <v>-9.5115912904103848E-3</v>
          </cell>
          <cell r="AH134">
            <v>-3.4443385961533016E-3</v>
          </cell>
          <cell r="AI134">
            <v>-1.8828215006560299E-3</v>
          </cell>
          <cell r="AJ134">
            <v>-7.8041490995727682E-3</v>
          </cell>
          <cell r="AK134">
            <v>-6.3476445926376223E-4</v>
          </cell>
          <cell r="AL134">
            <v>-3.8178996859497679E-4</v>
          </cell>
          <cell r="AM134">
            <v>-7.2247276039933399E-3</v>
          </cell>
          <cell r="AN134">
            <v>7.7571703891075297E-4</v>
          </cell>
          <cell r="AO134">
            <v>7.6761364976836867E-4</v>
          </cell>
          <cell r="AP134">
            <v>-5.5843929545295011E-3</v>
          </cell>
        </row>
        <row r="135">
          <cell r="D135">
            <v>-7.6739609708310914E-3</v>
          </cell>
          <cell r="E135">
            <v>-7.4154601179446979E-3</v>
          </cell>
          <cell r="F135">
            <v>-8.9098232305249627E-3</v>
          </cell>
          <cell r="G135">
            <v>-1.006886696994363E-2</v>
          </cell>
          <cell r="H135">
            <v>-9.0585919069076613E-3</v>
          </cell>
          <cell r="I135">
            <v>-7.6834998187064749E-3</v>
          </cell>
          <cell r="J135">
            <v>-8.5397063743584741E-3</v>
          </cell>
          <cell r="K135">
            <v>-9.9655428715044892E-3</v>
          </cell>
          <cell r="L135">
            <v>-8.5117723526444769E-3</v>
          </cell>
          <cell r="M135">
            <v>-8.6376049885441512E-3</v>
          </cell>
          <cell r="N135">
            <v>-8.704765931097997E-3</v>
          </cell>
          <cell r="O135">
            <v>-8.3715485127857665E-3</v>
          </cell>
          <cell r="P135">
            <v>-9.501291091866192E-3</v>
          </cell>
          <cell r="Q135">
            <v>-9.8607687036343806E-3</v>
          </cell>
          <cell r="R135">
            <v>-9.0072955278705253E-3</v>
          </cell>
          <cell r="S135">
            <v>-1.0559079434558775E-2</v>
          </cell>
          <cell r="T135">
            <v>-8.8956405411449186E-3</v>
          </cell>
          <cell r="U135">
            <v>-6.9986282307722544E-3</v>
          </cell>
          <cell r="V135">
            <v>-8.3257621998543176E-3</v>
          </cell>
          <cell r="W135">
            <v>-8.3292986484481309E-3</v>
          </cell>
          <cell r="X135">
            <v>-6.6048268482365577E-3</v>
          </cell>
          <cell r="Y135">
            <v>-8.4463829175154999E-3</v>
          </cell>
          <cell r="Z135">
            <v>-8.2475227037796181E-3</v>
          </cell>
          <cell r="AA135">
            <v>-6.138800025503207E-3</v>
          </cell>
          <cell r="AB135">
            <v>-8.332232351587518E-3</v>
          </cell>
          <cell r="AC135">
            <v>-8.0912441883145524E-3</v>
          </cell>
          <cell r="AD135">
            <v>-6.3642513666682761E-3</v>
          </cell>
          <cell r="AE135">
            <v>-9.5839628804375611E-3</v>
          </cell>
          <cell r="AF135">
            <v>-7.8272816953725566E-3</v>
          </cell>
          <cell r="AG135">
            <v>-5.583803556035106E-3</v>
          </cell>
          <cell r="AH135">
            <v>-7.4447708860819993E-3</v>
          </cell>
          <cell r="AI135">
            <v>-7.5936932775446525E-3</v>
          </cell>
          <cell r="AJ135">
            <v>-5.8567710899472027E-3</v>
          </cell>
          <cell r="AK135">
            <v>-7.7848414231438626E-3</v>
          </cell>
          <cell r="AL135">
            <v>-7.6030354154117338E-3</v>
          </cell>
          <cell r="AM135">
            <v>-5.5542337344819661E-3</v>
          </cell>
          <cell r="AN135">
            <v>-7.6347490814396637E-3</v>
          </cell>
          <cell r="AO135">
            <v>-7.3881300876390398E-3</v>
          </cell>
          <cell r="AP135">
            <v>-5.6471192180025864E-3</v>
          </cell>
        </row>
        <row r="136">
          <cell r="D136">
            <v>1.7671961024885812E-3</v>
          </cell>
          <cell r="E136">
            <v>-1.9869183964334284E-4</v>
          </cell>
          <cell r="F136">
            <v>-1.7493160236135456E-4</v>
          </cell>
          <cell r="G136">
            <v>-1.6310324461762881E-4</v>
          </cell>
          <cell r="H136">
            <v>-1.3148998109275477E-4</v>
          </cell>
          <cell r="I136">
            <v>-1.1224275136463499E-4</v>
          </cell>
          <cell r="J136">
            <v>-1.0668251181169987E-4</v>
          </cell>
          <cell r="K136">
            <v>-1.0719386294678426E-4</v>
          </cell>
          <cell r="L136">
            <v>-1.0933824880546512E-4</v>
          </cell>
          <cell r="M136">
            <v>-1.0838141725606995E-4</v>
          </cell>
          <cell r="N136">
            <v>-9.7848088259573955E-5</v>
          </cell>
          <cell r="O136">
            <v>-9.1341268275448479E-5</v>
          </cell>
          <cell r="P136">
            <v>-9.5794219534084933E-5</v>
          </cell>
          <cell r="Q136">
            <v>-8.4423004145305668E-5</v>
          </cell>
          <cell r="R136">
            <v>-9.00966078723012E-5</v>
          </cell>
          <cell r="S136">
            <v>-9.0437179647085661E-5</v>
          </cell>
          <cell r="T136">
            <v>-7.034869058370426E-5</v>
          </cell>
          <cell r="U136">
            <v>-6.2634459933632152E-5</v>
          </cell>
          <cell r="V136">
            <v>-5.7220253429048151E-5</v>
          </cell>
          <cell r="W136">
            <v>-5.6701267221125224E-5</v>
          </cell>
          <cell r="X136">
            <v>-6.1064131067283E-5</v>
          </cell>
          <cell r="Y136">
            <v>-5.7488559570842193E-5</v>
          </cell>
          <cell r="Z136">
            <v>-5.1353691842526296E-5</v>
          </cell>
          <cell r="AA136">
            <v>-5.1665699028422041E-5</v>
          </cell>
          <cell r="AB136">
            <v>-5.0874373779501411E-5</v>
          </cell>
          <cell r="AC136">
            <v>-4.4699562987138367E-5</v>
          </cell>
          <cell r="AD136">
            <v>-5.2801065343157065E-5</v>
          </cell>
          <cell r="AE136">
            <v>-4.8344289203036183E-5</v>
          </cell>
          <cell r="AF136">
            <v>-3.7154462787800503E-5</v>
          </cell>
          <cell r="AG136">
            <v>-3.7383549766585423E-5</v>
          </cell>
          <cell r="AH136">
            <v>-3.0470533768568161E-5</v>
          </cell>
          <cell r="AI136">
            <v>-2.9586373153575589E-5</v>
          </cell>
          <cell r="AJ136">
            <v>-3.7034563578232501E-5</v>
          </cell>
          <cell r="AK136">
            <v>-3.0631587734178029E-5</v>
          </cell>
          <cell r="AL136">
            <v>-2.7334168059020642E-5</v>
          </cell>
          <cell r="AM136">
            <v>-3.3365375063503309E-5</v>
          </cell>
          <cell r="AN136">
            <v>-2.7749455174526015E-5</v>
          </cell>
          <cell r="AO136">
            <v>-2.4411564573577136E-5</v>
          </cell>
          <cell r="AP136">
            <v>-3.6682072891205352E-5</v>
          </cell>
        </row>
        <row r="138">
          <cell r="D138">
            <v>2826005.3421897357</v>
          </cell>
          <cell r="E138">
            <v>1746644.9608812728</v>
          </cell>
          <cell r="F138">
            <v>1477016.9007950472</v>
          </cell>
          <cell r="G138">
            <v>975819.59701380413</v>
          </cell>
          <cell r="H138">
            <v>871127.96940636029</v>
          </cell>
          <cell r="I138">
            <v>1178234.2084337724</v>
          </cell>
          <cell r="J138">
            <v>1052705.5522551658</v>
          </cell>
          <cell r="K138">
            <v>1084271.6760664149</v>
          </cell>
          <cell r="L138">
            <v>1007028.9917262564</v>
          </cell>
          <cell r="M138">
            <v>1019720.1634473098</v>
          </cell>
          <cell r="N138">
            <v>936768.86723352037</v>
          </cell>
          <cell r="O138">
            <v>815056.95157946646</v>
          </cell>
          <cell r="P138">
            <v>823650.03265103581</v>
          </cell>
          <cell r="Q138">
            <v>663954.61639188696</v>
          </cell>
          <cell r="R138">
            <v>638840.40137455275</v>
          </cell>
          <cell r="S138">
            <v>587075.65410223813</v>
          </cell>
          <cell r="T138">
            <v>489588.01876571612</v>
          </cell>
          <cell r="U138">
            <v>689012.74767296284</v>
          </cell>
          <cell r="V138">
            <v>612343.17020903958</v>
          </cell>
          <cell r="W138">
            <v>642223.56057987467</v>
          </cell>
          <cell r="X138">
            <v>575531.49373724381</v>
          </cell>
          <cell r="Y138">
            <v>569933.4681233326</v>
          </cell>
          <cell r="Z138">
            <v>503668.29960202798</v>
          </cell>
          <cell r="AA138">
            <v>383459.1085211882</v>
          </cell>
          <cell r="AB138">
            <v>409160.8967061711</v>
          </cell>
          <cell r="AC138">
            <v>324040.46074465092</v>
          </cell>
          <cell r="AD138">
            <v>302363.95828899695</v>
          </cell>
          <cell r="AE138">
            <v>145295.34332647675</v>
          </cell>
          <cell r="AF138">
            <v>149846.37152534502</v>
          </cell>
          <cell r="AG138">
            <v>280895.54889342509</v>
          </cell>
          <cell r="AH138">
            <v>227575.88327348686</v>
          </cell>
          <cell r="AI138">
            <v>279685.52403630014</v>
          </cell>
          <cell r="AJ138">
            <v>242154.69023657596</v>
          </cell>
          <cell r="AK138">
            <v>285934.26768575644</v>
          </cell>
          <cell r="AL138">
            <v>259190.18637453188</v>
          </cell>
          <cell r="AM138">
            <v>217529.21137349741</v>
          </cell>
          <cell r="AN138">
            <v>245696.65180457302</v>
          </cell>
          <cell r="AO138">
            <v>198504.22667843796</v>
          </cell>
          <cell r="AP138">
            <v>226700.90341955575</v>
          </cell>
        </row>
        <row r="139">
          <cell r="D139">
            <v>567865.88898374722</v>
          </cell>
          <cell r="E139">
            <v>276660.58603356639</v>
          </cell>
          <cell r="F139">
            <v>410736.88920110196</v>
          </cell>
          <cell r="G139">
            <v>347530.15064744046</v>
          </cell>
          <cell r="H139">
            <v>290134.93868247338</v>
          </cell>
          <cell r="I139">
            <v>303490.06672020524</v>
          </cell>
          <cell r="J139">
            <v>378304.10935717408</v>
          </cell>
          <cell r="K139">
            <v>399355.92089886218</v>
          </cell>
          <cell r="L139">
            <v>279675.68493808596</v>
          </cell>
          <cell r="M139">
            <v>297279.017232023</v>
          </cell>
          <cell r="N139">
            <v>297361.93259850756</v>
          </cell>
          <cell r="O139">
            <v>240905.83378861472</v>
          </cell>
          <cell r="P139">
            <v>351171.186801303</v>
          </cell>
          <cell r="Q139">
            <v>351062.20260873099</v>
          </cell>
          <cell r="R139">
            <v>276674.04751858488</v>
          </cell>
          <cell r="S139">
            <v>294984.7718796297</v>
          </cell>
          <cell r="T139">
            <v>241034.27975461795</v>
          </cell>
          <cell r="U139">
            <v>102769.00328381622</v>
          </cell>
          <cell r="V139">
            <v>203346.24928911519</v>
          </cell>
          <cell r="W139">
            <v>232518.87876634698</v>
          </cell>
          <cell r="X139">
            <v>92915.524261609913</v>
          </cell>
          <cell r="Y139">
            <v>237354.745245686</v>
          </cell>
          <cell r="Z139">
            <v>229191.46957999305</v>
          </cell>
          <cell r="AA139">
            <v>77847.666054104513</v>
          </cell>
          <cell r="AB139">
            <v>228431.05854287278</v>
          </cell>
          <cell r="AC139">
            <v>209491.18020788545</v>
          </cell>
          <cell r="AD139">
            <v>87229.645373120555</v>
          </cell>
          <cell r="AE139">
            <v>170179.26284287224</v>
          </cell>
          <cell r="AF139">
            <v>168939.20114771405</v>
          </cell>
          <cell r="AG139">
            <v>29984.19849236423</v>
          </cell>
          <cell r="AH139">
            <v>121245.20278006146</v>
          </cell>
          <cell r="AI139">
            <v>147723.23385990196</v>
          </cell>
          <cell r="AJ139">
            <v>37863.085360208614</v>
          </cell>
          <cell r="AK139">
            <v>155931.8947406846</v>
          </cell>
          <cell r="AL139">
            <v>154010.93401538878</v>
          </cell>
          <cell r="AM139">
            <v>36168.848009383466</v>
          </cell>
          <cell r="AN139">
            <v>160673.54239741454</v>
          </cell>
          <cell r="AO139">
            <v>149627.59094750212</v>
          </cell>
          <cell r="AP139">
            <v>56288.247423016626</v>
          </cell>
        </row>
        <row r="140">
          <cell r="D140">
            <v>889135.10046851693</v>
          </cell>
          <cell r="E140">
            <v>862584.90941326367</v>
          </cell>
          <cell r="F140">
            <v>766413.28613312752</v>
          </cell>
          <cell r="G140">
            <v>590006.58917606412</v>
          </cell>
          <cell r="H140">
            <v>466022.17109378148</v>
          </cell>
          <cell r="I140">
            <v>749722.98418196139</v>
          </cell>
          <cell r="J140">
            <v>592541.77754105674</v>
          </cell>
          <cell r="K140">
            <v>493723.46787204489</v>
          </cell>
          <cell r="L140">
            <v>571264.80692468665</v>
          </cell>
          <cell r="M140">
            <v>592553.94724715478</v>
          </cell>
          <cell r="N140">
            <v>575806.94892731134</v>
          </cell>
          <cell r="O140">
            <v>546997.3577339428</v>
          </cell>
          <cell r="P140">
            <v>478495.36470733245</v>
          </cell>
          <cell r="Q140">
            <v>396323.75937150663</v>
          </cell>
          <cell r="R140">
            <v>418552.40322724218</v>
          </cell>
          <cell r="S140">
            <v>357512.70117429376</v>
          </cell>
          <cell r="T140">
            <v>366869.9153012078</v>
          </cell>
          <cell r="U140">
            <v>617105.83563798072</v>
          </cell>
          <cell r="V140">
            <v>467855.02891853428</v>
          </cell>
          <cell r="W140">
            <v>488827.81802104856</v>
          </cell>
          <cell r="X140">
            <v>568385.83573970501</v>
          </cell>
          <cell r="Y140">
            <v>455812.54875697591</v>
          </cell>
          <cell r="Z140">
            <v>450923.4203507296</v>
          </cell>
          <cell r="AA140">
            <v>553617.98089598899</v>
          </cell>
          <cell r="AB140">
            <v>423887.08908841747</v>
          </cell>
          <cell r="AC140">
            <v>394394.11246996932</v>
          </cell>
          <cell r="AD140">
            <v>529276.36857114732</v>
          </cell>
          <cell r="AE140">
            <v>284432.38238367427</v>
          </cell>
          <cell r="AF140">
            <v>323381.98468795291</v>
          </cell>
          <cell r="AG140">
            <v>515762.04273148521</v>
          </cell>
          <cell r="AH140">
            <v>360678.3041015623</v>
          </cell>
          <cell r="AI140">
            <v>364194.76549400866</v>
          </cell>
          <cell r="AJ140">
            <v>433147.85506708914</v>
          </cell>
          <cell r="AK140">
            <v>338834.75636526081</v>
          </cell>
          <cell r="AL140">
            <v>337206.42328040104</v>
          </cell>
          <cell r="AM140">
            <v>421138.18973841495</v>
          </cell>
          <cell r="AN140">
            <v>322360.5684248425</v>
          </cell>
          <cell r="AO140">
            <v>300158.62754203996</v>
          </cell>
          <cell r="AP140">
            <v>412084.76675591868</v>
          </cell>
        </row>
        <row r="141">
          <cell r="D141">
            <v>37405.041987595934</v>
          </cell>
          <cell r="E141">
            <v>27749.506600398647</v>
          </cell>
          <cell r="F141">
            <v>27032.110867536496</v>
          </cell>
          <cell r="G141">
            <v>25434.891727581591</v>
          </cell>
          <cell r="H141">
            <v>21640.711790290236</v>
          </cell>
          <cell r="I141">
            <v>22618.045493605507</v>
          </cell>
          <cell r="J141">
            <v>20690.190584973068</v>
          </cell>
          <cell r="K141">
            <v>20543.416982371138</v>
          </cell>
          <cell r="L141">
            <v>19060.059791440697</v>
          </cell>
          <cell r="M141">
            <v>18883.135471876099</v>
          </cell>
          <cell r="N141">
            <v>18097.368157149453</v>
          </cell>
          <cell r="O141">
            <v>16757.550167112495</v>
          </cell>
          <cell r="P141">
            <v>16547.03116383521</v>
          </cell>
          <cell r="Q141">
            <v>15307.047698926081</v>
          </cell>
          <cell r="R141">
            <v>15094.336696929842</v>
          </cell>
          <cell r="S141">
            <v>14401.543317645968</v>
          </cell>
          <cell r="T141">
            <v>12420.839150300766</v>
          </cell>
          <cell r="U141">
            <v>13129.073818919915</v>
          </cell>
          <cell r="V141">
            <v>12111.678633793383</v>
          </cell>
          <cell r="W141">
            <v>11925.077083325379</v>
          </cell>
          <cell r="X141">
            <v>10985.557031307068</v>
          </cell>
          <cell r="Y141">
            <v>10815.403635475626</v>
          </cell>
          <cell r="Z141">
            <v>10302.69163199988</v>
          </cell>
          <cell r="AA141">
            <v>9490.3217357556296</v>
          </cell>
          <cell r="AB141">
            <v>9337.1954769360909</v>
          </cell>
          <cell r="AC141">
            <v>8604.2470750507637</v>
          </cell>
          <cell r="AD141">
            <v>8458.1744910369707</v>
          </cell>
          <cell r="AE141">
            <v>8054.096778971747</v>
          </cell>
          <cell r="AF141">
            <v>7177.1386389962727</v>
          </cell>
          <cell r="AG141">
            <v>7305.1177961958902</v>
          </cell>
          <cell r="AH141">
            <v>6733.7923038164708</v>
          </cell>
          <cell r="AI141">
            <v>6625.6751217811643</v>
          </cell>
          <cell r="AJ141">
            <v>6101.1600292772637</v>
          </cell>
          <cell r="AK141">
            <v>6009.0405950530749</v>
          </cell>
          <cell r="AL141">
            <v>5725.6841574409964</v>
          </cell>
          <cell r="AM141">
            <v>5276.1976241417397</v>
          </cell>
          <cell r="AN141">
            <v>5199.3866337457748</v>
          </cell>
          <cell r="AO141">
            <v>4797.5066844983512</v>
          </cell>
          <cell r="AP141">
            <v>4722.4570858835314</v>
          </cell>
        </row>
        <row r="142">
          <cell r="D142">
            <v>4320411.3736295961</v>
          </cell>
          <cell r="E142">
            <v>2913639.9629285014</v>
          </cell>
          <cell r="F142">
            <v>2681199.1869968143</v>
          </cell>
          <cell r="G142">
            <v>1938791.2285648896</v>
          </cell>
          <cell r="H142">
            <v>1648925.7909729052</v>
          </cell>
          <cell r="I142">
            <v>2254065.3048295444</v>
          </cell>
          <cell r="J142">
            <v>2044241.629738369</v>
          </cell>
          <cell r="K142">
            <v>1997894.4818196935</v>
          </cell>
          <cell r="L142">
            <v>1877029.5433804705</v>
          </cell>
          <cell r="M142">
            <v>1928436.2633983642</v>
          </cell>
          <cell r="N142">
            <v>1828035.1169164886</v>
          </cell>
          <cell r="O142">
            <v>1619717.6932691361</v>
          </cell>
          <cell r="P142">
            <v>1669863.6153235063</v>
          </cell>
          <cell r="Q142">
            <v>1426647.6260710505</v>
          </cell>
          <cell r="R142">
            <v>1349161.1888173092</v>
          </cell>
          <cell r="S142">
            <v>1253974.6704738077</v>
          </cell>
          <cell r="T142">
            <v>1109913.0529718425</v>
          </cell>
          <cell r="U142">
            <v>1422016.6604136799</v>
          </cell>
          <cell r="V142">
            <v>1295656.1270504822</v>
          </cell>
          <cell r="W142">
            <v>1375495.3344505958</v>
          </cell>
          <cell r="X142">
            <v>1247818.4107698658</v>
          </cell>
          <cell r="Y142">
            <v>1273916.1657614701</v>
          </cell>
          <cell r="Z142">
            <v>1194085.8811647508</v>
          </cell>
          <cell r="AA142">
            <v>1024415.0772070372</v>
          </cell>
          <cell r="AB142">
            <v>1070816.2398143972</v>
          </cell>
          <cell r="AC142">
            <v>936530.00049755676</v>
          </cell>
          <cell r="AD142">
            <v>927328.14672430162</v>
          </cell>
          <cell r="AE142">
            <v>607961.08533199527</v>
          </cell>
          <cell r="AF142">
            <v>649344.69600000826</v>
          </cell>
          <cell r="AG142">
            <v>833946.90791347041</v>
          </cell>
          <cell r="AH142">
            <v>716233.18245892704</v>
          </cell>
          <cell r="AI142">
            <v>798229.19851199188</v>
          </cell>
          <cell r="AJ142">
            <v>719266.79069315107</v>
          </cell>
          <cell r="AK142">
            <v>786709.95938675478</v>
          </cell>
          <cell r="AL142">
            <v>756133.2278277626</v>
          </cell>
          <cell r="AM142">
            <v>680112.44674543745</v>
          </cell>
          <cell r="AN142">
            <v>733930.14926057588</v>
          </cell>
          <cell r="AO142">
            <v>653087.95185247844</v>
          </cell>
          <cell r="AP142">
            <v>699796.37468437443</v>
          </cell>
        </row>
        <row r="143">
          <cell r="D143">
            <v>0.67794462511736164</v>
          </cell>
          <cell r="E143">
            <v>0.49089263252790394</v>
          </cell>
          <cell r="F143">
            <v>0.45902337278512773</v>
          </cell>
          <cell r="G143">
            <v>0.3499581547833332</v>
          </cell>
          <cell r="H143">
            <v>0.36001016879093273</v>
          </cell>
          <cell r="I143">
            <v>0.46000313039863683</v>
          </cell>
          <cell r="J143">
            <v>0.45207335473682181</v>
          </cell>
          <cell r="K143">
            <v>0.44637936293645547</v>
          </cell>
          <cell r="L143">
            <v>0.45456557654195345</v>
          </cell>
          <cell r="M143">
            <v>0.47210599440726408</v>
          </cell>
          <cell r="N143">
            <v>0.4690243026830363</v>
          </cell>
          <cell r="O143">
            <v>0.45223634279423058</v>
          </cell>
          <cell r="P143">
            <v>0.4721915460140928</v>
          </cell>
          <cell r="Q143">
            <v>0.44085905494554106</v>
          </cell>
          <cell r="R143">
            <v>0.43216853109123637</v>
          </cell>
          <cell r="S143">
            <v>0.40586197963128806</v>
          </cell>
          <cell r="T143">
            <v>0.42241116383745431</v>
          </cell>
          <cell r="U143">
            <v>0.49863040720473656</v>
          </cell>
          <cell r="V143">
            <v>0.49216502019992248</v>
          </cell>
          <cell r="W143">
            <v>0.52273248817579299</v>
          </cell>
          <cell r="X143">
            <v>0.51447999834195624</v>
          </cell>
          <cell r="Y143">
            <v>0.5339774877923672</v>
          </cell>
          <cell r="Z143">
            <v>0.53222373522934485</v>
          </cell>
          <cell r="AA143">
            <v>0.51071918521593218</v>
          </cell>
          <cell r="AB143">
            <v>0.53303199367753051</v>
          </cell>
          <cell r="AC143">
            <v>0.51145701187342474</v>
          </cell>
          <cell r="AD143">
            <v>0.5058572810362485</v>
          </cell>
          <cell r="AE143">
            <v>0.34564843212796809</v>
          </cell>
          <cell r="AF143">
            <v>0.42336472112791623</v>
          </cell>
          <cell r="AG143">
            <v>0.50682045687817545</v>
          </cell>
          <cell r="AH143">
            <v>0.47345503947385298</v>
          </cell>
          <cell r="AI143">
            <v>0.51729099249678079</v>
          </cell>
          <cell r="AJ143">
            <v>0.50708586531548105</v>
          </cell>
          <cell r="AK143">
            <v>0.54230790311897181</v>
          </cell>
          <cell r="AL143">
            <v>0.53707977601583212</v>
          </cell>
          <cell r="AM143">
            <v>0.52575009140767237</v>
          </cell>
          <cell r="AN143">
            <v>0.55247515890478016</v>
          </cell>
          <cell r="AO143">
            <v>0.53525065494951352</v>
          </cell>
          <cell r="AP143">
            <v>0.55691961950880176</v>
          </cell>
        </row>
        <row r="144">
          <cell r="D144">
            <v>0.74201081551579784</v>
          </cell>
          <cell r="E144">
            <v>0.49660181210776738</v>
          </cell>
          <cell r="F144">
            <v>0.4368599737511063</v>
          </cell>
          <cell r="G144">
            <v>0.30702925672421766</v>
          </cell>
          <cell r="H144">
            <v>0.3371059588754306</v>
          </cell>
          <cell r="I144">
            <v>0.42889146658148769</v>
          </cell>
          <cell r="J144">
            <v>0.41981068942778765</v>
          </cell>
          <cell r="K144">
            <v>0.44121612763977963</v>
          </cell>
          <cell r="L144">
            <v>0.45048152055774798</v>
          </cell>
          <cell r="M144">
            <v>0.46633154662452037</v>
          </cell>
          <cell r="N144">
            <v>0.45551363157071789</v>
          </cell>
          <cell r="O144">
            <v>0.4397117823251363</v>
          </cell>
          <cell r="P144">
            <v>0.45678506573907585</v>
          </cell>
          <cell r="Q144">
            <v>0.41274007702736265</v>
          </cell>
          <cell r="R144">
            <v>0.40855460325893084</v>
          </cell>
          <cell r="S144">
            <v>0.39036334443813209</v>
          </cell>
          <cell r="T144">
            <v>0.39510394157047402</v>
          </cell>
          <cell r="U144">
            <v>0.50800572546498668</v>
          </cell>
          <cell r="V144">
            <v>0.49873404952863748</v>
          </cell>
          <cell r="W144">
            <v>0.52623390019665472</v>
          </cell>
          <cell r="X144">
            <v>0.52311667959446817</v>
          </cell>
          <cell r="Y144">
            <v>0.54212213255357433</v>
          </cell>
          <cell r="Z144">
            <v>0.53356969149378275</v>
          </cell>
          <cell r="AA144">
            <v>0.49055036900379512</v>
          </cell>
          <cell r="AB144">
            <v>0.52789608567490709</v>
          </cell>
          <cell r="AC144">
            <v>0.48487662558575717</v>
          </cell>
          <cell r="AD144">
            <v>0.4578414089987749</v>
          </cell>
          <cell r="AE144">
            <v>0.2285045166760013</v>
          </cell>
          <cell r="AF144">
            <v>0.29218512698374322</v>
          </cell>
          <cell r="AG144">
            <v>0.48672211342597849</v>
          </cell>
          <cell r="AH144">
            <v>0.44994060968450716</v>
          </cell>
          <cell r="AI144">
            <v>0.53204805497384544</v>
          </cell>
          <cell r="AJ144">
            <v>0.52757324449380449</v>
          </cell>
          <cell r="AK144">
            <v>0.59484751267358893</v>
          </cell>
          <cell r="AL144">
            <v>0.56300931398483556</v>
          </cell>
          <cell r="AM144">
            <v>0.54450787054775018</v>
          </cell>
          <cell r="AN144">
            <v>0.57996654586890528</v>
          </cell>
          <cell r="AO144">
            <v>0.54242716074217301</v>
          </cell>
          <cell r="AP144">
            <v>0.57892303375094112</v>
          </cell>
        </row>
        <row r="145">
          <cell r="D145">
            <v>0.71246451776659525</v>
          </cell>
          <cell r="E145">
            <v>0.37897934186112664</v>
          </cell>
          <cell r="F145">
            <v>0.57173026906305346</v>
          </cell>
          <cell r="G145">
            <v>0.50886938800097958</v>
          </cell>
          <cell r="H145">
            <v>0.50735868784725824</v>
          </cell>
          <cell r="I145">
            <v>0.50304340180047091</v>
          </cell>
          <cell r="J145">
            <v>0.67579868666241583</v>
          </cell>
          <cell r="K145">
            <v>0.72472626588091349</v>
          </cell>
          <cell r="L145">
            <v>0.5508915341688394</v>
          </cell>
          <cell r="M145">
            <v>0.59536918960508833</v>
          </cell>
          <cell r="N145">
            <v>0.62602495598917007</v>
          </cell>
          <cell r="O145">
            <v>0.55143048651179694</v>
          </cell>
          <cell r="P145">
            <v>0.81692678483305448</v>
          </cell>
          <cell r="Q145">
            <v>0.88838437170020024</v>
          </cell>
          <cell r="R145">
            <v>0.71155897877905894</v>
          </cell>
          <cell r="S145">
            <v>0.79803511616187972</v>
          </cell>
          <cell r="T145">
            <v>0.76477485333088213</v>
          </cell>
          <cell r="U145">
            <v>0.30811263789279275</v>
          </cell>
          <cell r="V145">
            <v>0.66573484365896063</v>
          </cell>
          <cell r="W145">
            <v>0.77503385438434635</v>
          </cell>
          <cell r="X145">
            <v>0.33924856576520118</v>
          </cell>
          <cell r="Y145">
            <v>0.8736515234645621</v>
          </cell>
          <cell r="Z145">
            <v>0.88160356172099286</v>
          </cell>
          <cell r="AA145">
            <v>0.32456412541642504</v>
          </cell>
          <cell r="AB145">
            <v>0.95812249535179328</v>
          </cell>
          <cell r="AC145">
            <v>0.95172283904364852</v>
          </cell>
          <cell r="AD145">
            <v>0.39808928956982947</v>
          </cell>
          <cell r="AE145">
            <v>0.80943503573785203</v>
          </cell>
          <cell r="AF145">
            <v>0.90439741064551271</v>
          </cell>
          <cell r="AG145">
            <v>0.15464160973327831</v>
          </cell>
          <cell r="AH145">
            <v>0.67604040302024704</v>
          </cell>
          <cell r="AI145">
            <v>0.82414676442027179</v>
          </cell>
          <cell r="AJ145">
            <v>0.22821012040845509</v>
          </cell>
          <cell r="AK145">
            <v>0.93880448005480255</v>
          </cell>
          <cell r="AL145">
            <v>0.96230782784095581</v>
          </cell>
          <cell r="AM145">
            <v>0.24385313605948492</v>
          </cell>
          <cell r="AN145">
            <v>1.0791701838810388</v>
          </cell>
          <cell r="AO145">
            <v>1.0834845481265956</v>
          </cell>
          <cell r="AP145">
            <v>0.4052952989155334</v>
          </cell>
        </row>
        <row r="146">
          <cell r="D146">
            <v>0.51219313735328142</v>
          </cell>
          <cell r="E146">
            <v>0.51970035876595988</v>
          </cell>
          <cell r="F146">
            <v>0.44711853709768229</v>
          </cell>
          <cell r="G146">
            <v>0.35694523677114059</v>
          </cell>
          <cell r="H146">
            <v>0.33234670832572605</v>
          </cell>
          <cell r="I146">
            <v>0.49106673518151983</v>
          </cell>
          <cell r="J146">
            <v>0.41332171298258441</v>
          </cell>
          <cell r="K146">
            <v>0.34132789196633045</v>
          </cell>
          <cell r="L146">
            <v>0.41794103831515372</v>
          </cell>
          <cell r="M146">
            <v>0.42949769700946799</v>
          </cell>
          <cell r="N146">
            <v>0.42724189525738504</v>
          </cell>
          <cell r="O146">
            <v>0.42930034388404836</v>
          </cell>
          <cell r="P146">
            <v>0.37188179325840515</v>
          </cell>
          <cell r="Q146">
            <v>0.32570999594537636</v>
          </cell>
          <cell r="R146">
            <v>0.36265899356276082</v>
          </cell>
          <cell r="S146">
            <v>0.29753862830557032</v>
          </cell>
          <cell r="T146">
            <v>0.34586123354708814</v>
          </cell>
          <cell r="U146">
            <v>0.53718132640754579</v>
          </cell>
          <cell r="V146">
            <v>0.43035243603758794</v>
          </cell>
          <cell r="W146">
            <v>0.44481703943079376</v>
          </cell>
          <cell r="X146">
            <v>0.5463861489990125</v>
          </cell>
          <cell r="Y146">
            <v>0.43334093797080286</v>
          </cell>
          <cell r="Z146">
            <v>0.43808895912422413</v>
          </cell>
          <cell r="AA146">
            <v>0.56796033877116092</v>
          </cell>
          <cell r="AB146">
            <v>0.42988756471206424</v>
          </cell>
          <cell r="AC146">
            <v>0.42224116445611337</v>
          </cell>
          <cell r="AD146">
            <v>0.55999156080773738</v>
          </cell>
          <cell r="AE146">
            <v>0.31438933688527998</v>
          </cell>
          <cell r="AF146">
            <v>0.39106613947656238</v>
          </cell>
          <cell r="AG146">
            <v>0.59480736608214946</v>
          </cell>
          <cell r="AH146">
            <v>0.43937448601503898</v>
          </cell>
          <cell r="AI146">
            <v>0.43798110853119304</v>
          </cell>
          <cell r="AJ146">
            <v>0.55009936964936668</v>
          </cell>
          <cell r="AK146">
            <v>0.4246773969942394</v>
          </cell>
          <cell r="AL146">
            <v>0.43136938062673363</v>
          </cell>
          <cell r="AM146">
            <v>0.56872711457989522</v>
          </cell>
          <cell r="AN146">
            <v>0.42941180042753052</v>
          </cell>
          <cell r="AO146">
            <v>0.42199115729293724</v>
          </cell>
          <cell r="AP146">
            <v>0.57127852569190662</v>
          </cell>
        </row>
        <row r="147">
          <cell r="D147">
            <v>1.1969605014179863</v>
          </cell>
          <cell r="E147">
            <v>0.97678876671882364</v>
          </cell>
          <cell r="F147">
            <v>0.9800070652255124</v>
          </cell>
          <cell r="G147">
            <v>0.98111292116094428</v>
          </cell>
          <cell r="H147">
            <v>0.98311071890062329</v>
          </cell>
          <cell r="I147">
            <v>0.98700680534795227</v>
          </cell>
          <cell r="J147">
            <v>0.98735019188187112</v>
          </cell>
          <cell r="K147">
            <v>0.98799269642658383</v>
          </cell>
          <cell r="L147">
            <v>0.98763470758403971</v>
          </cell>
          <cell r="M147">
            <v>0.98838750736559433</v>
          </cell>
          <cell r="N147">
            <v>0.98970196246120112</v>
          </cell>
          <cell r="O147">
            <v>0.99024056758323775</v>
          </cell>
          <cell r="P147">
            <v>0.99022024126633745</v>
          </cell>
          <cell r="Q147">
            <v>0.99116990921757953</v>
          </cell>
          <cell r="R147">
            <v>0.99099272484450496</v>
          </cell>
          <cell r="S147">
            <v>0.99111473568784081</v>
          </cell>
          <cell r="T147">
            <v>0.99247514869475428</v>
          </cell>
          <cell r="U147">
            <v>0.99406614912009239</v>
          </cell>
          <cell r="V147">
            <v>0.99445418135585584</v>
          </cell>
          <cell r="W147">
            <v>0.99467515831019815</v>
          </cell>
          <cell r="X147">
            <v>0.99417828118330998</v>
          </cell>
          <cell r="Y147">
            <v>0.99473990976940896</v>
          </cell>
          <cell r="Z147">
            <v>0.99528858065460846</v>
          </cell>
          <cell r="AA147">
            <v>0.99518037957544037</v>
          </cell>
          <cell r="AB147">
            <v>0.99543907872204851</v>
          </cell>
          <cell r="AC147">
            <v>0.99584318176668796</v>
          </cell>
          <cell r="AD147">
            <v>0.99531809158179563</v>
          </cell>
          <cell r="AE147">
            <v>0.99573812022783892</v>
          </cell>
          <cell r="AF147">
            <v>0.99648208118725967</v>
          </cell>
          <cell r="AG147">
            <v>0.99673374853867847</v>
          </cell>
          <cell r="AH147">
            <v>0.99726234449485263</v>
          </cell>
          <cell r="AI147">
            <v>0.99734504816328351</v>
          </cell>
          <cell r="AJ147">
            <v>0.99657968366659511</v>
          </cell>
          <cell r="AK147">
            <v>0.99732197994235627</v>
          </cell>
          <cell r="AL147">
            <v>0.99757481588252528</v>
          </cell>
          <cell r="AM147">
            <v>0.9969511828262263</v>
          </cell>
          <cell r="AN147">
            <v>0.997597038009022</v>
          </cell>
          <cell r="AO147">
            <v>0.99778276539807098</v>
          </cell>
          <cell r="AP147">
            <v>0.99678452101023529</v>
          </cell>
        </row>
        <row r="148">
          <cell r="D148">
            <v>0</v>
          </cell>
          <cell r="E148">
            <v>1.098089243452329E-2</v>
          </cell>
          <cell r="F148">
            <v>1.0515449505184078E-2</v>
          </cell>
          <cell r="G148">
            <v>7.7154177069098002E-3</v>
          </cell>
          <cell r="H148">
            <v>6.7606725731528565E-3</v>
          </cell>
          <cell r="I148">
            <v>9.5875683357333052E-3</v>
          </cell>
          <cell r="J148">
            <v>9.024741467392421E-3</v>
          </cell>
          <cell r="K148">
            <v>9.1934545967801116E-3</v>
          </cell>
          <cell r="L148">
            <v>8.9789146641755403E-3</v>
          </cell>
          <cell r="M148">
            <v>9.5363208818596539E-3</v>
          </cell>
          <cell r="N148">
            <v>9.4146533914719558E-3</v>
          </cell>
          <cell r="O148">
            <v>8.6148178194963947E-3</v>
          </cell>
          <cell r="P148">
            <v>9.1731896406767582E-3</v>
          </cell>
          <cell r="Q148">
            <v>8.0696471777267683E-3</v>
          </cell>
          <cell r="R148">
            <v>7.8745935276989167E-3</v>
          </cell>
          <cell r="S148">
            <v>7.5115872804161895E-3</v>
          </cell>
          <cell r="T148">
            <v>6.8810005440307909E-3</v>
          </cell>
          <cell r="U148">
            <v>9.0760559679742177E-3</v>
          </cell>
          <cell r="V148">
            <v>8.6116831032279906E-3</v>
          </cell>
          <cell r="W148">
            <v>9.2840005913224829E-3</v>
          </cell>
          <cell r="X148">
            <v>8.649366332477813E-3</v>
          </cell>
          <cell r="Y148">
            <v>9.16274750928882E-3</v>
          </cell>
          <cell r="Z148">
            <v>8.5796633917933768E-3</v>
          </cell>
          <cell r="AA148">
            <v>7.5336052089227078E-3</v>
          </cell>
          <cell r="AB148">
            <v>8.133037473346939E-3</v>
          </cell>
          <cell r="AC148">
            <v>7.1867557389266442E-3</v>
          </cell>
          <cell r="AD148">
            <v>7.259367344819646E-3</v>
          </cell>
          <cell r="AE148">
            <v>4.8982696079627533E-3</v>
          </cell>
          <cell r="AF148">
            <v>5.2056530704147853E-3</v>
          </cell>
          <cell r="AG148">
            <v>6.8185194578874462E-3</v>
          </cell>
          <cell r="AH148">
            <v>6.0213390434825298E-3</v>
          </cell>
          <cell r="AI148">
            <v>6.7750858199610454E-3</v>
          </cell>
          <cell r="AJ148">
            <v>6.21397713625421E-3</v>
          </cell>
          <cell r="AK148">
            <v>6.97044262232141E-3</v>
          </cell>
          <cell r="AL148">
            <v>6.754856289489259E-3</v>
          </cell>
          <cell r="AM148">
            <v>6.1723480226721786E-3</v>
          </cell>
          <cell r="AN148">
            <v>6.8140961524600007E-3</v>
          </cell>
          <cell r="AO148">
            <v>6.105584185585866E-3</v>
          </cell>
          <cell r="AP148">
            <v>6.6338882824829061E-3</v>
          </cell>
        </row>
        <row r="149">
          <cell r="D149">
            <v>0</v>
          </cell>
          <cell r="E149">
            <v>1.5571976305127796E-2</v>
          </cell>
          <cell r="F149">
            <v>1.3832755265823247E-2</v>
          </cell>
          <cell r="G149">
            <v>9.4136615029181223E-3</v>
          </cell>
          <cell r="H149">
            <v>8.7626024944789903E-3</v>
          </cell>
          <cell r="I149">
            <v>1.2423542539679927E-2</v>
          </cell>
          <cell r="J149">
            <v>1.1689522656409141E-2</v>
          </cell>
          <cell r="K149">
            <v>1.2609724944175827E-2</v>
          </cell>
          <cell r="L149">
            <v>1.2287831400222703E-2</v>
          </cell>
          <cell r="M149">
            <v>1.3037814056424134E-2</v>
          </cell>
          <cell r="N149">
            <v>1.2529643149090259E-2</v>
          </cell>
          <cell r="O149">
            <v>1.135456266926149E-2</v>
          </cell>
          <cell r="P149">
            <v>1.1986952803361995E-2</v>
          </cell>
          <cell r="Q149">
            <v>9.9900000887318454E-3</v>
          </cell>
          <cell r="R149">
            <v>9.9947827557810114E-3</v>
          </cell>
          <cell r="S149">
            <v>9.5232977990686567E-3</v>
          </cell>
          <cell r="T149">
            <v>8.3521288958866985E-3</v>
          </cell>
          <cell r="U149">
            <v>1.2179933063660225E-2</v>
          </cell>
          <cell r="V149">
            <v>1.1376793021023799E-2</v>
          </cell>
          <cell r="W149">
            <v>1.2148041288874208E-2</v>
          </cell>
          <cell r="X149">
            <v>1.124152654472607E-2</v>
          </cell>
          <cell r="Y149">
            <v>1.1642613826744697E-2</v>
          </cell>
          <cell r="Z149">
            <v>1.0461548305502236E-2</v>
          </cell>
          <cell r="AA149">
            <v>8.2031893054042935E-3</v>
          </cell>
          <cell r="AB149">
            <v>9.1201445339716865E-3</v>
          </cell>
          <cell r="AC149">
            <v>7.320805238931965E-3</v>
          </cell>
          <cell r="AD149">
            <v>7.0032989147389346E-3</v>
          </cell>
          <cell r="AE149">
            <v>3.4854011951000012E-3</v>
          </cell>
          <cell r="AF149">
            <v>3.6317637171360035E-3</v>
          </cell>
          <cell r="AG149">
            <v>6.9494998836755516E-3</v>
          </cell>
          <cell r="AH149">
            <v>5.7988382881055357E-3</v>
          </cell>
          <cell r="AI149">
            <v>7.1827746596606953E-3</v>
          </cell>
          <cell r="AJ149">
            <v>6.3241171966389375E-3</v>
          </cell>
          <cell r="AK149">
            <v>7.6535529370629195E-3</v>
          </cell>
          <cell r="AL149">
            <v>6.9739381445644314E-3</v>
          </cell>
          <cell r="AM149">
            <v>5.9300734902298126E-3</v>
          </cell>
          <cell r="AN149">
            <v>6.8331430915183127E-3</v>
          </cell>
          <cell r="AO149">
            <v>5.5352484567854458E-3</v>
          </cell>
          <cell r="AP149">
            <v>6.3823919689519719E-3</v>
          </cell>
        </row>
        <row r="150">
          <cell r="D150">
            <v>0</v>
          </cell>
          <cell r="E150">
            <v>6.7670069702415259E-3</v>
          </cell>
          <cell r="F150">
            <v>1.0574200667656143E-2</v>
          </cell>
          <cell r="G150">
            <v>9.1581219842112559E-3</v>
          </cell>
          <cell r="H150">
            <v>7.8350776417803452E-3</v>
          </cell>
          <cell r="I150">
            <v>8.5812203600104421E-3</v>
          </cell>
          <cell r="J150">
            <v>1.1192428873311854E-2</v>
          </cell>
          <cell r="K150">
            <v>1.2463385970240484E-2</v>
          </cell>
          <cell r="L150">
            <v>9.1652183393682897E-3</v>
          </cell>
          <cell r="M150">
            <v>1.0151535536858698E-2</v>
          </cell>
          <cell r="N150">
            <v>1.070142866578906E-2</v>
          </cell>
          <cell r="O150">
            <v>9.0412163050936547E-3</v>
          </cell>
          <cell r="P150">
            <v>1.373143351652709E-2</v>
          </cell>
          <cell r="Q150">
            <v>1.4301970589277379E-2</v>
          </cell>
          <cell r="R150">
            <v>1.1746220243670566E-2</v>
          </cell>
          <cell r="S150">
            <v>1.2949947120023276E-2</v>
          </cell>
          <cell r="T150">
            <v>1.0727705642387312E-2</v>
          </cell>
          <cell r="U150">
            <v>4.748507249906107E-3</v>
          </cell>
          <cell r="V150">
            <v>9.8450046528281033E-3</v>
          </cell>
          <cell r="W150">
            <v>1.1544835883173881E-2</v>
          </cell>
          <cell r="X150">
            <v>4.7720317982604277E-3</v>
          </cell>
          <cell r="Y150">
            <v>1.2704185914965015E-2</v>
          </cell>
          <cell r="Z150">
            <v>1.1873627492902591E-2</v>
          </cell>
          <cell r="AA150">
            <v>4.1385986774662552E-3</v>
          </cell>
          <cell r="AB150">
            <v>1.2522634936706226E-2</v>
          </cell>
          <cell r="AC150">
            <v>1.1644075176209493E-2</v>
          </cell>
          <cell r="AD150">
            <v>4.9484904093210682E-3</v>
          </cell>
          <cell r="AE150">
            <v>9.9095877385667122E-3</v>
          </cell>
          <cell r="AF150">
            <v>9.4547100956729451E-3</v>
          </cell>
          <cell r="AG150">
            <v>1.716368645194909E-3</v>
          </cell>
          <cell r="AH150">
            <v>7.1338001255265475E-3</v>
          </cell>
          <cell r="AI150">
            <v>8.8239561963764403E-3</v>
          </cell>
          <cell r="AJ150">
            <v>2.3076045084208553E-3</v>
          </cell>
          <cell r="AK150">
            <v>9.7379631494274206E-3</v>
          </cell>
          <cell r="AL150">
            <v>9.747368069418701E-3</v>
          </cell>
          <cell r="AM150">
            <v>2.329934259368826E-3</v>
          </cell>
          <cell r="AN150">
            <v>1.0573812747218653E-2</v>
          </cell>
          <cell r="AO150">
            <v>9.9622929885648508E-3</v>
          </cell>
          <cell r="AP150">
            <v>3.8058017830371409E-3</v>
          </cell>
        </row>
        <row r="151">
          <cell r="D151">
            <v>0</v>
          </cell>
          <cell r="E151">
            <v>7.9234477706929055E-3</v>
          </cell>
          <cell r="F151">
            <v>7.2206172268804575E-3</v>
          </cell>
          <cell r="G151">
            <v>5.5352966992355526E-3</v>
          </cell>
          <cell r="H151">
            <v>4.4577752125722321E-3</v>
          </cell>
          <cell r="I151">
            <v>7.3389863832015916E-3</v>
          </cell>
          <cell r="J151">
            <v>5.9197679822351372E-3</v>
          </cell>
          <cell r="K151">
            <v>5.0961001006724228E-3</v>
          </cell>
          <cell r="L151">
            <v>6.0562006407994416E-3</v>
          </cell>
          <cell r="M151">
            <v>6.3982739271757332E-3</v>
          </cell>
          <cell r="N151">
            <v>6.4238520801661279E-3</v>
          </cell>
          <cell r="O151">
            <v>6.2356654180908177E-3</v>
          </cell>
          <cell r="P151">
            <v>5.5637945124854494E-3</v>
          </cell>
          <cell r="Q151">
            <v>4.7113643853448654E-3</v>
          </cell>
          <cell r="R151">
            <v>5.0862277625254079E-3</v>
          </cell>
          <cell r="S151">
            <v>4.4117763882830664E-3</v>
          </cell>
          <cell r="T151">
            <v>4.6535378818102482E-3</v>
          </cell>
          <cell r="U151">
            <v>7.9971004923157542E-3</v>
          </cell>
          <cell r="V151">
            <v>6.2570967680165759E-3</v>
          </cell>
          <cell r="W151">
            <v>6.606443187957097E-3</v>
          </cell>
          <cell r="X151">
            <v>7.8392013343953869E-3</v>
          </cell>
          <cell r="Y151">
            <v>6.4761462868417278E-3</v>
          </cell>
          <cell r="Z151">
            <v>6.3732379416345779E-3</v>
          </cell>
          <cell r="AA151">
            <v>7.9655976851388862E-3</v>
          </cell>
          <cell r="AB151">
            <v>6.2611213130225416E-3</v>
          </cell>
          <cell r="AC151">
            <v>5.8660373126133746E-3</v>
          </cell>
          <cell r="AD151">
            <v>8.0000740766319606E-3</v>
          </cell>
          <cell r="AE151">
            <v>4.4076332935161812E-3</v>
          </cell>
          <cell r="AF151">
            <v>4.9820234373529693E-3</v>
          </cell>
          <cell r="AG151">
            <v>8.0899338238097883E-3</v>
          </cell>
          <cell r="AH151">
            <v>5.8088656703120549E-3</v>
          </cell>
          <cell r="AI151">
            <v>5.9177622852726978E-3</v>
          </cell>
          <cell r="AJ151">
            <v>7.161150412813717E-3</v>
          </cell>
          <cell r="AK151">
            <v>5.7464215282370251E-3</v>
          </cell>
          <cell r="AL151">
            <v>5.7677454683043982E-3</v>
          </cell>
          <cell r="AM151">
            <v>7.3244653960501185E-3</v>
          </cell>
          <cell r="AN151">
            <v>5.7457398371188184E-3</v>
          </cell>
          <cell r="AO151">
            <v>5.3939063480619521E-3</v>
          </cell>
          <cell r="AP151">
            <v>7.5248806850029279E-3</v>
          </cell>
        </row>
        <row r="152">
          <cell r="D152">
            <v>0</v>
          </cell>
          <cell r="E152">
            <v>8.1073455206902845E-3</v>
          </cell>
          <cell r="F152">
            <v>8.4088741035459429E-3</v>
          </cell>
          <cell r="G152">
            <v>8.2304381089494325E-3</v>
          </cell>
          <cell r="H152">
            <v>7.4272567315339473E-3</v>
          </cell>
          <cell r="I152">
            <v>8.2513995827118523E-3</v>
          </cell>
          <cell r="J152">
            <v>8.0684339201180667E-3</v>
          </cell>
          <cell r="K152">
            <v>8.5413333785658296E-3</v>
          </cell>
          <cell r="L152">
            <v>8.4595138313110704E-3</v>
          </cell>
          <cell r="M152">
            <v>8.9410136948155448E-3</v>
          </cell>
          <cell r="N152">
            <v>9.1307301991644645E-3</v>
          </cell>
          <cell r="O152">
            <v>8.9759981104673443E-3</v>
          </cell>
          <cell r="P152">
            <v>9.459166048356768E-3</v>
          </cell>
          <cell r="Q152">
            <v>9.2062876181986698E-3</v>
          </cell>
          <cell r="R152">
            <v>9.6271908745452044E-3</v>
          </cell>
          <cell r="S152">
            <v>9.7464870587286017E-3</v>
          </cell>
          <cell r="T152">
            <v>9.0162966696336194E-3</v>
          </cell>
          <cell r="U152">
            <v>1.0101314012704655E-2</v>
          </cell>
          <cell r="V152">
            <v>1.0069994282102819E-2</v>
          </cell>
          <cell r="W152">
            <v>1.0297241302184269E-2</v>
          </cell>
          <cell r="X152">
            <v>1.004453987570882E-2</v>
          </cell>
          <cell r="Y152">
            <v>1.0673880063431599E-2</v>
          </cell>
          <cell r="Z152">
            <v>1.0551893732256403E-2</v>
          </cell>
          <cell r="AA152">
            <v>1.0282078844165002E-2</v>
          </cell>
          <cell r="AB152">
            <v>1.0905611782135104E-2</v>
          </cell>
          <cell r="AC152">
            <v>1.0421058363441642E-2</v>
          </cell>
          <cell r="AD152">
            <v>1.0825529127444253E-2</v>
          </cell>
          <cell r="AE152">
            <v>1.1098028071891209E-2</v>
          </cell>
          <cell r="AF152">
            <v>1.0247167636074701E-2</v>
          </cell>
          <cell r="AG152">
            <v>1.1009794935578422E-2</v>
          </cell>
          <cell r="AH152">
            <v>1.0910432459705664E-2</v>
          </cell>
          <cell r="AI152">
            <v>1.1114259155195587E-2</v>
          </cell>
          <cell r="AJ152">
            <v>1.079078367549211E-2</v>
          </cell>
          <cell r="AK152">
            <v>1.1407515653451687E-2</v>
          </cell>
          <cell r="AL152">
            <v>1.1243631966867994E-2</v>
          </cell>
          <cell r="AM152">
            <v>1.0910345960111142E-2</v>
          </cell>
          <cell r="AN152">
            <v>1.1520271395222426E-2</v>
          </cell>
          <cell r="AO152">
            <v>1.0985503467574313E-2</v>
          </cell>
          <cell r="AP152">
            <v>1.1371283274719294E-2</v>
          </cell>
        </row>
      </sheetData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704841550927" createdVersion="8" refreshedVersion="8" minRefreshableVersion="3" recordCount="2375" xr:uid="{DA6522A2-D02D-4969-8178-FBCE20E3F530}">
  <cacheSource type="worksheet">
    <worksheetSource ref="A1:BJ2376" sheet="5_Forecast_Output"/>
  </cacheSource>
  <cacheFields count="65">
    <cacheField name="ForecastMonth" numFmtId="164">
      <sharedItems containsSemiMixedTypes="0" containsNonDate="0" containsDate="1" containsString="0" minDate="2025-10-31T00:00:00" maxDate="2027-11-01T00:00:00" count="25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94"/>
    </cacheField>
    <cacheField name="OpeningGBV" numFmtId="0">
      <sharedItems containsSemiMixedTypes="0" containsString="0" containsNumber="1" minValue="0" maxValue="13508660.83"/>
    </cacheField>
    <cacheField name="Coll_Principal_Rate" numFmtId="0">
      <sharedItems containsSemiMixedTypes="0" containsString="0" containsNumber="1" minValue="-0.5" maxValue="3.8580230572811049E-2"/>
    </cacheField>
    <cacheField name="Coll_Principal_Approach" numFmtId="0">
      <sharedItems/>
    </cacheField>
    <cacheField name="Coll_Interest_Rate" numFmtId="0">
      <sharedItems containsSemiMixedTypes="0" containsString="0" containsNumber="1" minValue="-8.4745657951528316E-2" maxValue="3.5809966980848459E-3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5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8.2658406769437545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4.5029860605401576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1306031.5" maxValue="10638.08"/>
    </cacheField>
    <cacheField name="Coll_Interest" numFmtId="0">
      <sharedItems containsSemiMixedTypes="0" containsString="0" containsNumber="1" minValue="-472238.75" maxValue="1389.22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433747.48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0" maxValue="12805853.390000001"/>
    </cacheField>
    <cacheField name="Total_Coverage_Ratio_Base" numFmtId="0">
      <sharedItems containsSemiMixedTypes="0" containsString="0" containsNumber="1" minValue="0" maxValue="1.107631"/>
    </cacheField>
    <cacheField name="Seasonal_Factor" numFmtId="0">
      <sharedItems containsSemiMixedTypes="0" containsString="0" containsNumber="1" containsInteger="1" minValue="1" maxValue="1"/>
    </cacheField>
    <cacheField name="Total_Coverage_Ratio" numFmtId="0">
      <sharedItems containsSemiMixedTypes="0" containsString="0" containsNumber="1" minValue="0" maxValue="1.107631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3902693.73"/>
    </cacheField>
    <cacheField name="Prior_Provision_Balance" numFmtId="0">
      <sharedItems containsSemiMixedTypes="0" containsString="0" containsNumber="1" minValue="0" maxValue="3902693.73"/>
    </cacheField>
    <cacheField name="Total_Provision_Movement" numFmtId="0">
      <sharedItems containsSemiMixedTypes="0" containsString="0" containsNumber="1" minValue="-1488584.26" maxValue="1119113.17"/>
    </cacheField>
    <cacheField name="Is_Debt_Sale_Month" numFmtId="0">
      <sharedItems/>
    </cacheField>
    <cacheField name="Debt_Sale_WriteOffs" numFmtId="0">
      <sharedItems containsSemiMixedTypes="0" containsString="0" containsNumber="1" minValue="-433747.48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340491.77"/>
    </cacheField>
    <cacheField name="Debt_Sale_Proceeds" numFmtId="0">
      <sharedItems containsSemiMixedTypes="0" containsString="0" containsNumber="1" minValue="0" maxValue="104099.39"/>
    </cacheField>
    <cacheField name="Non_DS_Provision_Movement" numFmtId="0">
      <sharedItems containsSemiMixedTypes="0" containsString="0" containsNumber="1" minValue="-1488584.26" maxValue="1119113.17"/>
    </cacheField>
    <cacheField name="Gross_Impairment_ExcludingDS" numFmtId="0">
      <sharedItems containsSemiMixedTypes="0" containsString="0" containsNumber="1" minValue="-1121058.95" maxValue="1488519.16"/>
    </cacheField>
    <cacheField name="Debt_Sale_Impact" numFmtId="0">
      <sharedItems containsSemiMixedTypes="0" containsString="0" containsNumber="1" minValue="0" maxValue="10843.69"/>
    </cacheField>
    <cacheField name="Net_Impairment" numFmtId="0">
      <sharedItems containsSemiMixedTypes="0" containsString="0" containsNumber="1" minValue="-1121058.95" maxValue="1488519.16"/>
    </cacheField>
    <cacheField name="ClosingNBV" numFmtId="0">
      <sharedItems containsSemiMixedTypes="0" containsString="0" containsNumber="1" minValue="-99854.53" maxValue="12154225.630000001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7-1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11/2027"/>
        </groupItems>
      </fieldGroup>
    </cacheField>
    <cacheField name="Quarters (ForecastMonth)" numFmtId="0" databaseField="0">
      <fieldGroup base="0">
        <rangePr groupBy="quarters" startDate="2025-10-31T00:00:00" endDate="2027-11-01T00:00:00"/>
        <groupItems count="6">
          <s v="&lt;31/10/2025"/>
          <s v="Qtr1"/>
          <s v="Qtr2"/>
          <s v="Qtr3"/>
          <s v="Qtr4"/>
          <s v="&gt;01/11/2027"/>
        </groupItems>
      </fieldGroup>
    </cacheField>
    <cacheField name="Years (ForecastMonth)" numFmtId="0" databaseField="0">
      <fieldGroup base="0">
        <rangePr groupBy="years" startDate="2025-10-31T00:00:00" endDate="2027-11-01T00:00:00"/>
        <groupItems count="5">
          <s v="&lt;31/10/2025"/>
          <s v="2025"/>
          <s v="2026"/>
          <s v="2027"/>
          <s v="&gt;01/11/2027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3.669179050929" createdVersion="8" refreshedVersion="8" minRefreshableVersion="3" recordCount="9614" xr:uid="{45675E80-8416-4A31-9077-B29FBFF311E9}">
  <cacheSource type="worksheet">
    <worksheetSource ref="A1:S9615" sheet="6_Combined_View"/>
  </cacheSource>
  <cacheFields count="19">
    <cacheField name="Month" numFmtId="164">
      <sharedItems containsSemiMixedTypes="0" containsNonDate="0" containsDate="1" containsString="0" minDate="2019-12-31T00:00:00" maxDate="2027-11-01T00:00:00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94" count="95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</sharedItems>
    </cacheField>
    <cacheField name="DataType" numFmtId="0">
      <sharedItems count="2">
        <s v="Actual"/>
        <s v="Forecast"/>
      </sharedItems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88" maxValue="26795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-433747.48" maxValue="13561048.551828001"/>
    </cacheField>
    <cacheField name="WO_Other" numFmtId="0">
      <sharedItems containsSemiMixedTypes="0" containsString="0" containsNumber="1" minValue="-3383.49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1689347877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75">
  <r>
    <x v="0"/>
    <x v="0"/>
    <s v="201912"/>
    <n v="70"/>
    <n v="387941.62"/>
    <n v="1.475466915147818E-2"/>
    <s v="CohortAvg"/>
    <n v="3.5809966980848459E-3"/>
    <s v="CohortAvg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5723.95"/>
    <n v="1389.22"/>
    <n v="0"/>
    <n v="0"/>
    <n v="-504.05"/>
    <n v="0"/>
    <n v="0"/>
    <n v="380324.4"/>
    <n v="1.008653"/>
    <n v="1"/>
    <n v="1.008653"/>
    <s v="CohortAvg"/>
    <m/>
    <m/>
    <m/>
    <m/>
    <m/>
    <m/>
    <m/>
    <m/>
    <n v="383615.41"/>
    <n v="382361.91"/>
    <n v="1253.5"/>
    <b v="0"/>
    <n v="0"/>
    <n v="0.78500000000000003"/>
    <n v="0.24"/>
    <n v="0"/>
    <n v="0"/>
    <n v="1253.5"/>
    <n v="-1757.56"/>
    <n v="0"/>
    <n v="-1757.56"/>
    <n v="-3291.01"/>
    <b v="0"/>
    <n v="0"/>
    <n v="0"/>
    <n v="0"/>
    <n v="0"/>
    <n v="0"/>
  </r>
  <r>
    <x v="0"/>
    <x v="0"/>
    <s v="202001"/>
    <n v="69"/>
    <n v="98748.52"/>
    <n v="2.9670553988716139E-2"/>
    <s v="CohortAvg"/>
    <n v="1.159568569835702E-3"/>
    <s v="CohortAvg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2929.92"/>
    <n v="114.51"/>
    <n v="0"/>
    <n v="0"/>
    <n v="-330.06"/>
    <n v="0"/>
    <n v="0"/>
    <n v="95374.03"/>
    <n v="0.998865"/>
    <n v="1"/>
    <n v="0.998865"/>
    <s v="CohortAvg"/>
    <m/>
    <m/>
    <m/>
    <m/>
    <m/>
    <m/>
    <m/>
    <m/>
    <n v="95265.79"/>
    <n v="98217.87"/>
    <n v="-2952.08"/>
    <b v="0"/>
    <n v="0"/>
    <n v="0.78500000000000003"/>
    <n v="0.24"/>
    <n v="0"/>
    <n v="0"/>
    <n v="-2952.08"/>
    <n v="2622.02"/>
    <n v="0"/>
    <n v="2622.02"/>
    <n v="108.24"/>
    <b v="0"/>
    <n v="0"/>
    <n v="0"/>
    <n v="0"/>
    <n v="0"/>
    <n v="0"/>
  </r>
  <r>
    <x v="0"/>
    <x v="0"/>
    <s v="202101"/>
    <n v="57"/>
    <n v="832148.9"/>
    <n v="1.2783868348708771E-2"/>
    <s v="CohortAvg"/>
    <n v="-1.170151790779876E-4"/>
    <s v="CohortAvg"/>
    <n v="0"/>
    <s v="CohortAvg"/>
    <n v="1.2059432703985729E-2"/>
    <s v="SegMedian"/>
    <n v="9.5487631209008588E-4"/>
    <s v="CohortAvg"/>
    <n v="0"/>
    <s v="NoMatch_ERROR"/>
    <n v="0"/>
    <s v="NoMatch_ERROR"/>
    <n v="0"/>
    <s v="NoMatch_ERROR"/>
    <n v="0"/>
    <n v="10638.08"/>
    <n v="-97.37"/>
    <n v="0"/>
    <n v="0"/>
    <n v="-794.6"/>
    <n v="0"/>
    <n v="0"/>
    <n v="820618.84"/>
    <n v="1.006616"/>
    <n v="1"/>
    <n v="1.006616"/>
    <s v="CohortAvg"/>
    <m/>
    <m/>
    <m/>
    <m/>
    <m/>
    <m/>
    <m/>
    <m/>
    <n v="826048.08"/>
    <n v="815268.22"/>
    <n v="10779.86"/>
    <b v="0"/>
    <n v="0"/>
    <n v="0.78500000000000003"/>
    <n v="0.24"/>
    <n v="0"/>
    <n v="0"/>
    <n v="10779.86"/>
    <n v="-11574.46"/>
    <n v="0"/>
    <n v="-11574.46"/>
    <n v="-5429.24"/>
    <b v="0"/>
    <n v="0"/>
    <n v="0"/>
    <n v="0"/>
    <n v="0"/>
    <n v="0"/>
  </r>
  <r>
    <x v="0"/>
    <x v="0"/>
    <s v="202201"/>
    <n v="37"/>
    <n v="1301210.18"/>
    <n v="-0.1086729298213673"/>
    <s v="CohortAvg"/>
    <n v="-1.4198032801590651E-2"/>
    <s v="CohortAvg"/>
    <n v="0.1248744941546607"/>
    <s v="CohortAvg"/>
    <n v="7.3969383652790099E-2"/>
    <s v="SegMedian"/>
    <n v="8.8772048950817373E-4"/>
    <s v="CohortAvg"/>
    <n v="0"/>
    <s v="NoMatch_ERROR"/>
    <n v="0"/>
    <s v="NoMatch_ERROR"/>
    <n v="0"/>
    <s v="NoMatch_ERROR"/>
    <n v="0"/>
    <n v="-141406.32"/>
    <n v="-18474.62"/>
    <n v="13540.66"/>
    <n v="0"/>
    <n v="-1155.1099999999999"/>
    <n v="0"/>
    <n v="0"/>
    <n v="1153714.79"/>
    <n v="1.0143310000000001"/>
    <n v="1"/>
    <n v="1.0143310000000001"/>
    <s v="SegMedian"/>
    <m/>
    <m/>
    <m/>
    <m/>
    <m/>
    <m/>
    <m/>
    <m/>
    <n v="1170248.27"/>
    <n v="791304.2"/>
    <n v="378944.07"/>
    <b v="0"/>
    <n v="0"/>
    <n v="0.78500000000000003"/>
    <n v="0.24"/>
    <n v="0"/>
    <n v="0"/>
    <n v="378944.07"/>
    <n v="-380099.18"/>
    <n v="0"/>
    <n v="-380099.18"/>
    <n v="-16533.48"/>
    <b v="0"/>
    <n v="0"/>
    <n v="0"/>
    <n v="0"/>
    <n v="0"/>
    <n v="0"/>
  </r>
  <r>
    <x v="0"/>
    <x v="0"/>
    <s v="202301"/>
    <n v="28"/>
    <n v="7243912.0899999999"/>
    <n v="-8.0936859533707203E-2"/>
    <s v="CohortAvg"/>
    <n v="-1.9423766068628719E-2"/>
    <s v="CohortAvg"/>
    <n v="0.1825875093979257"/>
    <s v="CohortTrend"/>
    <n v="6.7305021676291099E-2"/>
    <s v="SegMedian"/>
    <n v="2.6860794904369988E-4"/>
    <s v="CohortAvg"/>
    <n v="0"/>
    <s v="NoMatch_ERROR"/>
    <n v="0"/>
    <s v="NoMatch_ERROR"/>
    <n v="0"/>
    <s v="NoMatch_ERROR"/>
    <n v="0"/>
    <n v="-586299.5"/>
    <n v="-140704.04999999999"/>
    <n v="110220.66"/>
    <n v="0"/>
    <n v="-1945.77"/>
    <n v="0"/>
    <n v="0"/>
    <n v="6625183.4199999999"/>
    <n v="0.58906999999999998"/>
    <n v="1"/>
    <n v="0.58906999999999998"/>
    <s v="SegMedian"/>
    <m/>
    <m/>
    <m/>
    <m/>
    <m/>
    <m/>
    <m/>
    <m/>
    <n v="3902693.73"/>
    <n v="2783580.56"/>
    <n v="1119113.17"/>
    <b v="0"/>
    <n v="0"/>
    <n v="0.78500000000000003"/>
    <n v="0.24"/>
    <n v="0"/>
    <n v="0"/>
    <n v="1119113.17"/>
    <n v="-1121058.95"/>
    <n v="0"/>
    <n v="-1121058.95"/>
    <n v="2722489.69"/>
    <b v="0"/>
    <n v="0"/>
    <n v="0"/>
    <n v="0"/>
    <n v="0"/>
    <n v="0"/>
  </r>
  <r>
    <x v="0"/>
    <x v="0"/>
    <s v="202404"/>
    <n v="18"/>
    <n v="1439613.09"/>
    <n v="-6.7281993134479426E-2"/>
    <s v="CohortAvg"/>
    <n v="-2.5204299696777399E-2"/>
    <s v="CohortAvg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96860.04"/>
    <n v="-36284.44"/>
    <n v="29034.27"/>
    <n v="0"/>
    <n v="-253.17"/>
    <n v="0"/>
    <n v="0"/>
    <n v="1335249.71"/>
    <n v="0.45009700000000002"/>
    <n v="1"/>
    <n v="0.45009700000000002"/>
    <s v="SegMedian"/>
    <m/>
    <m/>
    <m/>
    <m/>
    <m/>
    <m/>
    <m/>
    <m/>
    <n v="600991.85"/>
    <n v="422115.46"/>
    <n v="178876.39"/>
    <b v="0"/>
    <n v="0"/>
    <n v="0.78500000000000003"/>
    <n v="0.24"/>
    <n v="0"/>
    <n v="0"/>
    <n v="178876.39"/>
    <n v="-179129.56"/>
    <n v="0"/>
    <n v="-179129.56"/>
    <n v="734257.86"/>
    <b v="0"/>
    <n v="0"/>
    <n v="0"/>
    <n v="0"/>
    <n v="0"/>
    <n v="0"/>
  </r>
  <r>
    <x v="0"/>
    <x v="0"/>
    <s v="202405"/>
    <n v="17"/>
    <n v="1749500.3"/>
    <n v="-6.0446402520438862E-2"/>
    <s v="CohortAvg"/>
    <n v="-2.504395874974805E-2"/>
    <s v="CohortAvg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5751"/>
    <n v="-43814.41"/>
    <n v="35322.629999999997"/>
    <n v="0"/>
    <n v="-303.95999999999998"/>
    <n v="0"/>
    <n v="0"/>
    <n v="1634953.56"/>
    <n v="0.388351"/>
    <n v="1"/>
    <n v="0.388351"/>
    <s v="SegMedian"/>
    <m/>
    <m/>
    <m/>
    <m/>
    <m/>
    <m/>
    <m/>
    <m/>
    <n v="634935.04000000004"/>
    <n v="520213.37"/>
    <n v="114721.67"/>
    <b v="0"/>
    <n v="0"/>
    <n v="0.78500000000000003"/>
    <n v="0.24"/>
    <n v="0"/>
    <n v="0"/>
    <n v="114721.67"/>
    <n v="-115025.63"/>
    <n v="0"/>
    <n v="-115025.63"/>
    <n v="1000018.52"/>
    <b v="0"/>
    <n v="0"/>
    <n v="0"/>
    <n v="0"/>
    <n v="0"/>
    <n v="0"/>
  </r>
  <r>
    <x v="0"/>
    <x v="0"/>
    <s v="202406"/>
    <n v="16"/>
    <n v="2338555.87"/>
    <n v="-5.9210038495261963E-2"/>
    <s v="CohortAvg"/>
    <n v="-2.6566767840862791E-2"/>
    <s v="CohortAvg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8465.98000000001"/>
    <n v="-62127.87"/>
    <n v="51178.85"/>
    <n v="0"/>
    <n v="-295.17"/>
    <n v="0"/>
    <n v="0"/>
    <n v="2188845.7000000002"/>
    <n v="0.329675"/>
    <n v="1"/>
    <n v="0.329675"/>
    <s v="SegMedian"/>
    <m/>
    <m/>
    <m/>
    <m/>
    <m/>
    <m/>
    <m/>
    <m/>
    <n v="721608.56"/>
    <n v="668724.27"/>
    <n v="52884.29"/>
    <b v="0"/>
    <n v="0"/>
    <n v="0.78500000000000003"/>
    <n v="0.24"/>
    <n v="0"/>
    <n v="0"/>
    <n v="52884.29"/>
    <n v="-53179.46"/>
    <n v="0"/>
    <n v="-53179.46"/>
    <n v="1467237.14"/>
    <b v="0"/>
    <n v="0"/>
    <n v="0"/>
    <n v="0"/>
    <n v="0"/>
    <n v="0"/>
  </r>
  <r>
    <x v="0"/>
    <x v="0"/>
    <s v="202407"/>
    <n v="15"/>
    <n v="2523024.38"/>
    <n v="-6.3080532279096727E-2"/>
    <s v="CohortAvg"/>
    <n v="-2.7087838340058519E-2"/>
    <s v="CohortAvg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59153.72"/>
    <n v="-68343.28"/>
    <n v="56938.1"/>
    <n v="0"/>
    <n v="-427.33"/>
    <n v="0"/>
    <n v="0"/>
    <n v="2352038.15"/>
    <n v="0.32288299999999998"/>
    <n v="1"/>
    <n v="0.32288299999999998"/>
    <s v="SegMedian"/>
    <m/>
    <m/>
    <m/>
    <m/>
    <m/>
    <m/>
    <m/>
    <m/>
    <n v="759433.04"/>
    <n v="635222.01"/>
    <n v="124211.03"/>
    <b v="0"/>
    <n v="0"/>
    <n v="0.78500000000000003"/>
    <n v="0.24"/>
    <n v="0"/>
    <n v="0"/>
    <n v="124211.03"/>
    <n v="-124638.36"/>
    <n v="0"/>
    <n v="-124638.36"/>
    <n v="1592605.11"/>
    <b v="0"/>
    <n v="0"/>
    <n v="0"/>
    <n v="0"/>
    <n v="0"/>
    <n v="0"/>
  </r>
  <r>
    <x v="0"/>
    <x v="0"/>
    <s v="202408"/>
    <n v="14"/>
    <n v="2642668.75"/>
    <n v="-6.5155454710105309E-2"/>
    <s v="CohortAvg"/>
    <n v="-2.7658102782707809E-2"/>
    <s v="CohortAvg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72184.28"/>
    <n v="-73091.199999999997"/>
    <n v="57682.28"/>
    <n v="0"/>
    <n v="-308.97000000000003"/>
    <n v="0"/>
    <n v="0"/>
    <n v="2454766.58"/>
    <n v="0.31780000000000003"/>
    <n v="1"/>
    <n v="0.31780000000000003"/>
    <s v="SegMedian"/>
    <m/>
    <m/>
    <m/>
    <m/>
    <m/>
    <m/>
    <m/>
    <m/>
    <n v="780125.81"/>
    <n v="669803.81999999995"/>
    <n v="110321.99"/>
    <b v="0"/>
    <n v="0"/>
    <n v="0.78500000000000003"/>
    <n v="0.24"/>
    <n v="0"/>
    <n v="0"/>
    <n v="110321.99"/>
    <n v="-110630.95"/>
    <n v="0"/>
    <n v="-110630.95"/>
    <n v="1674640.77"/>
    <b v="0"/>
    <n v="0"/>
    <n v="0"/>
    <n v="0"/>
    <n v="0"/>
    <n v="0"/>
  </r>
  <r>
    <x v="0"/>
    <x v="0"/>
    <s v="202409"/>
    <n v="13"/>
    <n v="2580823.2400000002"/>
    <n v="-6.4885917870219564E-2"/>
    <s v="CohortAvg"/>
    <n v="-2.8084461291054769E-2"/>
    <s v="CohortAvg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67459.07999999999"/>
    <n v="-72481.03"/>
    <n v="58863.14"/>
    <n v="0"/>
    <n v="-549.04999999999995"/>
    <n v="0"/>
    <n v="0"/>
    <n v="2399197.2200000002"/>
    <n v="0.31554399999999999"/>
    <n v="1"/>
    <n v="0.31554399999999999"/>
    <s v="SegMedian"/>
    <m/>
    <m/>
    <m/>
    <m/>
    <m/>
    <m/>
    <m/>
    <m/>
    <n v="757051.27"/>
    <n v="563499.18999999994"/>
    <n v="193552.08"/>
    <b v="0"/>
    <n v="0"/>
    <n v="0.78500000000000003"/>
    <n v="0.24"/>
    <n v="0"/>
    <n v="0"/>
    <n v="193552.08"/>
    <n v="-194101.13"/>
    <n v="0"/>
    <n v="-194101.13"/>
    <n v="1642145.95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29777399999999998"/>
    <n v="1"/>
    <n v="0.29777399999999998"/>
    <s v="SegMedian"/>
    <m/>
    <m/>
    <m/>
    <m/>
    <m/>
    <m/>
    <m/>
    <m/>
    <n v="933320.36"/>
    <n v="779951.58"/>
    <n v="153368.78"/>
    <b v="0"/>
    <n v="0"/>
    <n v="0.78500000000000003"/>
    <n v="0.24"/>
    <n v="0"/>
    <n v="0"/>
    <n v="153368.78"/>
    <n v="-153731.69"/>
    <n v="0"/>
    <n v="-153731.69"/>
    <n v="2201008.2000000002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7413100000000001"/>
    <n v="1"/>
    <n v="0.27413100000000001"/>
    <s v="SegMedian"/>
    <m/>
    <m/>
    <m/>
    <m/>
    <m/>
    <m/>
    <m/>
    <m/>
    <n v="926868.7"/>
    <n v="776264.4"/>
    <n v="150604.29999999999"/>
    <b v="0"/>
    <n v="0"/>
    <n v="0.78500000000000003"/>
    <n v="0.24"/>
    <n v="0"/>
    <n v="0"/>
    <n v="150604.29999999999"/>
    <n v="-151099.66"/>
    <n v="0"/>
    <n v="-151099.66"/>
    <n v="2454242.73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44977"/>
    <n v="1"/>
    <n v="0.244977"/>
    <s v="SegMedian"/>
    <m/>
    <m/>
    <m/>
    <m/>
    <m/>
    <m/>
    <m/>
    <m/>
    <n v="889480.32"/>
    <n v="692250.43"/>
    <n v="197229.89"/>
    <b v="0"/>
    <n v="0"/>
    <n v="0.78500000000000003"/>
    <n v="0.24"/>
    <n v="0"/>
    <n v="0"/>
    <n v="197229.89"/>
    <n v="-197587.02"/>
    <n v="0"/>
    <n v="-197587.02"/>
    <n v="2741394.8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22181000000000001"/>
    <n v="1"/>
    <n v="0.22181000000000001"/>
    <s v="SegMedian"/>
    <m/>
    <m/>
    <m/>
    <m/>
    <m/>
    <m/>
    <m/>
    <m/>
    <n v="901959.47"/>
    <n v="641382.76"/>
    <n v="260576.71"/>
    <b v="0"/>
    <n v="0"/>
    <n v="0.78500000000000003"/>
    <n v="0.24"/>
    <n v="0"/>
    <n v="0"/>
    <n v="260576.71"/>
    <n v="-261111.09"/>
    <n v="0"/>
    <n v="-261111.09"/>
    <n v="3164394.33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95325"/>
    <n v="1"/>
    <n v="0.195325"/>
    <s v="SegMedian"/>
    <m/>
    <m/>
    <m/>
    <m/>
    <m/>
    <m/>
    <m/>
    <m/>
    <n v="1093485.42"/>
    <n v="894762.66"/>
    <n v="198722.76"/>
    <b v="0"/>
    <n v="0"/>
    <n v="0.78500000000000003"/>
    <n v="0.24"/>
    <n v="0"/>
    <n v="0"/>
    <n v="198722.76"/>
    <n v="-199305.81"/>
    <n v="0"/>
    <n v="-199305.81"/>
    <n v="4504807.8899999997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0.17325599999999999"/>
    <n v="1"/>
    <n v="0.17325599999999999"/>
    <s v="SegMedian"/>
    <m/>
    <m/>
    <m/>
    <m/>
    <m/>
    <m/>
    <m/>
    <m/>
    <n v="1231241.31"/>
    <n v="954618.05"/>
    <n v="276623.26"/>
    <b v="0"/>
    <n v="0"/>
    <n v="0.78500000000000003"/>
    <n v="0.24"/>
    <n v="0"/>
    <n v="0"/>
    <n v="276623.26"/>
    <n v="-276711.53999999998"/>
    <n v="0"/>
    <n v="-276711.53999999998"/>
    <n v="5875233.6100000003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0.13006599999999999"/>
    <n v="1"/>
    <n v="0.13006599999999999"/>
    <s v="SegMedian"/>
    <m/>
    <m/>
    <m/>
    <m/>
    <m/>
    <m/>
    <m/>
    <m/>
    <n v="1128114.82"/>
    <n v="979929.79"/>
    <n v="148185.03"/>
    <b v="0"/>
    <n v="0"/>
    <n v="0.78500000000000003"/>
    <n v="0.24"/>
    <n v="0"/>
    <n v="0"/>
    <n v="148185.03"/>
    <n v="-148212.89000000001"/>
    <n v="0"/>
    <n v="-148212.89000000001"/>
    <n v="7545311.5800000001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0.104585"/>
    <n v="1"/>
    <n v="0.104585"/>
    <s v="SegMedian"/>
    <m/>
    <m/>
    <m/>
    <m/>
    <m/>
    <m/>
    <m/>
    <m/>
    <n v="979226.83"/>
    <n v="880386.71"/>
    <n v="98840.12"/>
    <b v="0"/>
    <n v="0"/>
    <n v="0.78500000000000003"/>
    <n v="0.24"/>
    <n v="0"/>
    <n v="0"/>
    <n v="98840.12"/>
    <n v="-98860.83"/>
    <n v="0"/>
    <n v="-98860.83"/>
    <n v="8383714.4500000002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7.8593999999999997E-2"/>
    <n v="1"/>
    <n v="7.8593999999999997E-2"/>
    <s v="SegMedian"/>
    <m/>
    <m/>
    <m/>
    <m/>
    <m/>
    <m/>
    <m/>
    <m/>
    <n v="817351.74"/>
    <n v="643275.9"/>
    <n v="174075.84"/>
    <b v="0"/>
    <n v="0"/>
    <n v="0.78500000000000003"/>
    <n v="0.24"/>
    <n v="0"/>
    <n v="0"/>
    <n v="174075.84"/>
    <n v="-174116.64"/>
    <n v="0"/>
    <n v="-174116.64"/>
    <n v="9582343.9299999997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5.0885E-2"/>
    <n v="1"/>
    <n v="5.0885E-2"/>
    <s v="SegMedian"/>
    <m/>
    <m/>
    <m/>
    <m/>
    <m/>
    <m/>
    <m/>
    <m/>
    <n v="651627.76"/>
    <n v="382923.36"/>
    <n v="268704.40000000002"/>
    <b v="0"/>
    <n v="0"/>
    <n v="0.78500000000000003"/>
    <n v="0.24"/>
    <n v="0"/>
    <n v="0"/>
    <n v="268704.40000000002"/>
    <n v="-268823.18"/>
    <n v="0"/>
    <n v="-268823.18"/>
    <n v="12154225.630000001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2.4643000000000002E-2"/>
    <n v="1"/>
    <n v="2.4643000000000002E-2"/>
    <s v="SegMedian"/>
    <m/>
    <m/>
    <m/>
    <m/>
    <m/>
    <m/>
    <m/>
    <m/>
    <n v="247221.69"/>
    <n v="84576.65"/>
    <n v="162645.04"/>
    <b v="0"/>
    <n v="0"/>
    <n v="0.78500000000000003"/>
    <n v="0.24"/>
    <n v="0"/>
    <n v="0"/>
    <n v="162645.04"/>
    <n v="-162766.14000000001"/>
    <n v="0"/>
    <n v="-162766.14000000001"/>
    <n v="9784911.7300000004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7.5890000000000003E-3"/>
    <n v="1"/>
    <n v="7.5890000000000003E-3"/>
    <s v="SegMedian"/>
    <m/>
    <m/>
    <m/>
    <m/>
    <m/>
    <m/>
    <m/>
    <m/>
    <n v="83908.160000000003"/>
    <n v="5084.16"/>
    <n v="78824"/>
    <b v="0"/>
    <n v="0"/>
    <n v="0.78500000000000003"/>
    <n v="0.24"/>
    <n v="0"/>
    <n v="0"/>
    <n v="78824"/>
    <n v="-79300.36"/>
    <n v="0"/>
    <n v="-79300.36"/>
    <n v="10972916.93"/>
    <b v="0"/>
    <n v="0"/>
    <n v="0"/>
    <n v="0"/>
    <n v="0"/>
    <n v="0"/>
  </r>
  <r>
    <x v="0"/>
    <x v="1"/>
    <s v="202301"/>
    <n v="23"/>
    <n v="1160678.27"/>
    <n v="-2.9556367986970849E-2"/>
    <s v="CohortAvg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4305.43"/>
    <n v="-12981.04"/>
    <n v="12101.7"/>
    <n v="0"/>
    <n v="-10.02"/>
    <n v="0"/>
    <n v="0"/>
    <n v="1125483.47"/>
    <n v="0.29864000000000002"/>
    <n v="1"/>
    <n v="0.29864000000000002"/>
    <s v="CohortTrend"/>
    <m/>
    <m/>
    <m/>
    <m/>
    <m/>
    <m/>
    <m/>
    <m/>
    <n v="336113.95"/>
    <n v="235092.52"/>
    <n v="101021.43"/>
    <b v="0"/>
    <n v="0"/>
    <n v="0.78500000000000003"/>
    <n v="0.24"/>
    <n v="0"/>
    <n v="0"/>
    <n v="101021.43"/>
    <n v="-101031.45"/>
    <n v="0"/>
    <n v="-101031.45"/>
    <n v="789369.52"/>
    <b v="0"/>
    <n v="0"/>
    <n v="0"/>
    <n v="0"/>
    <n v="0"/>
    <n v="0"/>
  </r>
  <r>
    <x v="0"/>
    <x v="1"/>
    <s v="202404"/>
    <n v="18"/>
    <n v="312423.2"/>
    <n v="-3.4632132864116767E-2"/>
    <s v="CohortAvg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0819.88"/>
    <n v="-4583.71"/>
    <n v="4045.09"/>
    <n v="0"/>
    <n v="-6.14"/>
    <n v="0"/>
    <n v="0"/>
    <n v="301058.56"/>
    <n v="0.146817"/>
    <n v="1"/>
    <n v="0.146817"/>
    <s v="CohortTrend"/>
    <m/>
    <m/>
    <m/>
    <m/>
    <m/>
    <m/>
    <m/>
    <m/>
    <n v="44200.52"/>
    <n v="39377.06"/>
    <n v="4823.46"/>
    <b v="0"/>
    <n v="0"/>
    <n v="0.78500000000000003"/>
    <n v="0.24"/>
    <n v="0"/>
    <n v="0"/>
    <n v="4823.46"/>
    <n v="-4829.6000000000004"/>
    <n v="0"/>
    <n v="-4829.6000000000004"/>
    <n v="256858.04"/>
    <b v="0"/>
    <n v="0"/>
    <n v="0"/>
    <n v="0"/>
    <n v="0"/>
    <n v="0"/>
  </r>
  <r>
    <x v="0"/>
    <x v="1"/>
    <s v="202405"/>
    <n v="17"/>
    <n v="474179.94"/>
    <n v="-3.3088612492144842E-2"/>
    <s v="CohortAvg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5689.96"/>
    <n v="-6461.51"/>
    <n v="6170.33"/>
    <n v="0"/>
    <n v="-8.4"/>
    <n v="0"/>
    <n v="0"/>
    <n v="458190.41"/>
    <n v="0.15778200000000001"/>
    <n v="1"/>
    <n v="0.15778200000000001"/>
    <s v="CohortTrend"/>
    <m/>
    <m/>
    <m/>
    <m/>
    <m/>
    <m/>
    <m/>
    <m/>
    <n v="72294.39"/>
    <n v="76573.36"/>
    <n v="-4278.97"/>
    <b v="0"/>
    <n v="0"/>
    <n v="0.78500000000000003"/>
    <n v="0.24"/>
    <n v="0"/>
    <n v="0"/>
    <n v="-4278.97"/>
    <n v="4270.57"/>
    <n v="0"/>
    <n v="4270.57"/>
    <n v="385896.02"/>
    <b v="0"/>
    <n v="0"/>
    <n v="0"/>
    <n v="0"/>
    <n v="0"/>
    <n v="0"/>
  </r>
  <r>
    <x v="0"/>
    <x v="1"/>
    <s v="202406"/>
    <n v="16"/>
    <n v="263352.53999999998"/>
    <n v="-2.9706279490969881E-2"/>
    <s v="CohortAvg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823.22"/>
    <n v="-4105.34"/>
    <n v="3949.39"/>
    <n v="0"/>
    <n v="0"/>
    <n v="0"/>
    <n v="0"/>
    <n v="255373.37"/>
    <n v="5.2148E-2"/>
    <n v="1"/>
    <n v="5.2148E-2"/>
    <s v="CohortTrend"/>
    <m/>
    <m/>
    <m/>
    <m/>
    <m/>
    <m/>
    <m/>
    <m/>
    <n v="13317.13"/>
    <n v="15924.72"/>
    <n v="-2607.59"/>
    <b v="0"/>
    <n v="0"/>
    <n v="0.78500000000000003"/>
    <n v="0.24"/>
    <n v="0"/>
    <n v="0"/>
    <n v="-2607.59"/>
    <n v="2607.59"/>
    <n v="0"/>
    <n v="2607.59"/>
    <n v="242056.24"/>
    <b v="0"/>
    <n v="0"/>
    <n v="0"/>
    <n v="0"/>
    <n v="0"/>
    <n v="0"/>
  </r>
  <r>
    <x v="0"/>
    <x v="1"/>
    <s v="202407"/>
    <n v="15"/>
    <n v="471704.42"/>
    <n v="-3.3934187202582809E-2"/>
    <s v="CohortAvg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6006.91"/>
    <n v="-7131.14"/>
    <n v="6875.44"/>
    <n v="0"/>
    <n v="-1.63"/>
    <n v="0"/>
    <n v="0"/>
    <n v="455440.19"/>
    <n v="6.8912000000000001E-2"/>
    <n v="1"/>
    <n v="6.8912000000000001E-2"/>
    <s v="CohortTrend"/>
    <m/>
    <m/>
    <m/>
    <m/>
    <m/>
    <m/>
    <m/>
    <m/>
    <n v="31385.23"/>
    <n v="32215.41"/>
    <n v="-830.18"/>
    <b v="0"/>
    <n v="0"/>
    <n v="0.78500000000000003"/>
    <n v="0.24"/>
    <n v="0"/>
    <n v="0"/>
    <n v="-830.18"/>
    <n v="828.55"/>
    <n v="0"/>
    <n v="828.55"/>
    <n v="424054.96"/>
    <b v="0"/>
    <n v="0"/>
    <n v="0"/>
    <n v="0"/>
    <n v="0"/>
    <n v="0"/>
  </r>
  <r>
    <x v="0"/>
    <x v="1"/>
    <s v="202408"/>
    <n v="14"/>
    <n v="570319.56000000006"/>
    <n v="-2.5985548276543979E-2"/>
    <s v="CohortAvg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4820.07"/>
    <n v="-8856.2900000000009"/>
    <n v="8643.67"/>
    <n v="0"/>
    <n v="-0.02"/>
    <n v="0"/>
    <n v="0"/>
    <n v="555286.86"/>
    <n v="7.5179999999999997E-2"/>
    <n v="1"/>
    <n v="7.5179999999999997E-2"/>
    <s v="CohortTrend"/>
    <m/>
    <m/>
    <m/>
    <m/>
    <m/>
    <m/>
    <m/>
    <m/>
    <n v="41746.67"/>
    <n v="56038.13"/>
    <n v="-14291.46"/>
    <b v="0"/>
    <n v="0"/>
    <n v="0.78500000000000003"/>
    <n v="0.24"/>
    <n v="0"/>
    <n v="0"/>
    <n v="-14291.46"/>
    <n v="14291.44"/>
    <n v="0"/>
    <n v="14291.44"/>
    <n v="513540.19"/>
    <b v="0"/>
    <n v="0"/>
    <n v="0"/>
    <n v="0"/>
    <n v="0"/>
    <n v="0"/>
  </r>
  <r>
    <x v="0"/>
    <x v="1"/>
    <s v="202409"/>
    <n v="13"/>
    <n v="604094.49"/>
    <n v="-2.252972432332179E-2"/>
    <s v="CohortAvg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3610.08"/>
    <n v="-9436.75"/>
    <n v="9173.06"/>
    <n v="0"/>
    <n v="0"/>
    <n v="0"/>
    <n v="0"/>
    <n v="590220.72"/>
    <n v="4.1915000000000001E-2"/>
    <n v="1"/>
    <n v="4.1915000000000001E-2"/>
    <s v="CohortAvg"/>
    <m/>
    <m/>
    <m/>
    <m/>
    <m/>
    <m/>
    <m/>
    <m/>
    <n v="24739.08"/>
    <n v="23415.05"/>
    <n v="1324.03"/>
    <b v="0"/>
    <n v="0"/>
    <n v="0.78500000000000003"/>
    <n v="0.24"/>
    <n v="0"/>
    <n v="0"/>
    <n v="1324.03"/>
    <n v="-1324.03"/>
    <n v="0"/>
    <n v="-1324.03"/>
    <n v="565481.64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1223000000000001E-2"/>
    <n v="1"/>
    <n v="3.1223000000000001E-2"/>
    <s v="CohortAvg"/>
    <m/>
    <m/>
    <m/>
    <m/>
    <m/>
    <m/>
    <m/>
    <m/>
    <n v="14288.65"/>
    <n v="15621.07"/>
    <n v="-1332.42"/>
    <b v="0"/>
    <n v="0"/>
    <n v="0.78500000000000003"/>
    <n v="0.24"/>
    <n v="0"/>
    <n v="0"/>
    <n v="-1332.42"/>
    <n v="1323.64"/>
    <n v="0"/>
    <n v="1323.64"/>
    <n v="443350.22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0.10318099999999999"/>
    <n v="1"/>
    <n v="0.10318099999999999"/>
    <s v="CohortAvg"/>
    <m/>
    <m/>
    <m/>
    <m/>
    <m/>
    <m/>
    <m/>
    <m/>
    <n v="59391.839999999997"/>
    <n v="62360.7"/>
    <n v="-2968.86"/>
    <b v="0"/>
    <n v="0"/>
    <n v="0.78500000000000003"/>
    <n v="0.24"/>
    <n v="0"/>
    <n v="0"/>
    <n v="-2968.86"/>
    <n v="2968.86"/>
    <n v="0"/>
    <n v="2968.86"/>
    <n v="516218.79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0.110529"/>
    <n v="1"/>
    <n v="0.110529"/>
    <s v="CohortAvg"/>
    <m/>
    <m/>
    <m/>
    <m/>
    <m/>
    <m/>
    <m/>
    <m/>
    <n v="5627.92"/>
    <n v="0"/>
    <n v="5627.92"/>
    <b v="0"/>
    <n v="0"/>
    <n v="0.78500000000000003"/>
    <n v="0.24"/>
    <n v="0"/>
    <n v="0"/>
    <n v="5627.92"/>
    <n v="-5627.92"/>
    <n v="0"/>
    <n v="-5627.92"/>
    <n v="45289.88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"/>
    <n v="2.1173000000000001E-2"/>
    <s v="CohortAvg"/>
    <m/>
    <m/>
    <m/>
    <m/>
    <m/>
    <m/>
    <m/>
    <m/>
    <n v="1662.33"/>
    <n v="7102.18"/>
    <n v="-5439.85"/>
    <b v="0"/>
    <n v="0"/>
    <n v="0.78500000000000003"/>
    <n v="0.24"/>
    <n v="0"/>
    <n v="0"/>
    <n v="-5439.85"/>
    <n v="5439.85"/>
    <n v="0"/>
    <n v="5439.85"/>
    <n v="76851.25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1.115999896907873E-2"/>
    <s v="DonorCohort:202405"/>
    <n v="-1.194114905817269E-2"/>
    <s v="DonorCohort:202405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71.34"/>
    <n v="-183.34"/>
    <n v="250.13"/>
    <n v="0"/>
    <n v="0"/>
    <n v="0"/>
    <n v="0"/>
    <n v="15248.82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8.82"/>
    <b v="0"/>
    <n v="0"/>
    <n v="0"/>
    <n v="0"/>
    <n v="0"/>
    <n v="0"/>
  </r>
  <r>
    <x v="0"/>
    <x v="2"/>
    <s v="202101"/>
    <n v="57"/>
    <n v="3035583.9"/>
    <n v="-0.123204814728176"/>
    <s v="CohortAvg"/>
    <n v="-1.079552046446553E-2"/>
    <s v="CohortAvg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770.71"/>
    <n v="29007.119999999999"/>
    <n v="0"/>
    <n v="-168.59"/>
    <n v="0"/>
    <n v="0"/>
    <n v="2657653.17"/>
    <n v="0"/>
    <n v="1"/>
    <n v="0"/>
    <s v="Manual"/>
    <m/>
    <m/>
    <m/>
    <m/>
    <m/>
    <m/>
    <m/>
    <m/>
    <n v="0"/>
    <n v="806975.54"/>
    <n v="-806975.54"/>
    <b v="0"/>
    <n v="0"/>
    <n v="0.78500000000000003"/>
    <n v="0.24"/>
    <n v="0"/>
    <n v="0"/>
    <n v="-806975.54"/>
    <n v="806806.95"/>
    <n v="0"/>
    <n v="806806.95"/>
    <n v="2657653.17"/>
    <b v="0"/>
    <n v="0"/>
    <n v="0"/>
    <n v="0"/>
    <n v="0"/>
    <n v="0"/>
  </r>
  <r>
    <x v="0"/>
    <x v="2"/>
    <s v="202201"/>
    <n v="37"/>
    <n v="194456.57"/>
    <n v="-7.2202478924839289E-2"/>
    <s v="CohortAvg"/>
    <n v="-1.2774379513322359E-2"/>
    <s v="CohortAvg"/>
    <n v="0.1445987645474108"/>
    <s v="CohortAvg"/>
    <n v="2.6735854281838719E-2"/>
    <s v="SegMedian"/>
    <n v="1.379443524119386E-5"/>
    <s v="CohortAvg"/>
    <n v="0"/>
    <s v="NoMatch_ERROR"/>
    <n v="0"/>
    <s v="NoMatch_ERROR"/>
    <n v="0"/>
    <s v="NoMatch_ERROR"/>
    <n v="0"/>
    <n v="-14040.25"/>
    <n v="-2484.06"/>
    <n v="2343.1799999999998"/>
    <n v="0"/>
    <n v="-2.68"/>
    <n v="0"/>
    <n v="0"/>
    <n v="180272.76"/>
    <n v="0.19176299999999999"/>
    <n v="1"/>
    <n v="0.19176299999999999"/>
    <s v="CohortTrend"/>
    <m/>
    <m/>
    <m/>
    <m/>
    <m/>
    <m/>
    <m/>
    <m/>
    <n v="34569.599999999999"/>
    <n v="30390.69"/>
    <n v="4178.91"/>
    <b v="0"/>
    <n v="0"/>
    <n v="0.78500000000000003"/>
    <n v="0.24"/>
    <n v="0"/>
    <n v="0"/>
    <n v="4178.91"/>
    <n v="-4181.59"/>
    <n v="0"/>
    <n v="-4181.59"/>
    <n v="145703.17000000001"/>
    <b v="0"/>
    <n v="0"/>
    <n v="0"/>
    <n v="0"/>
    <n v="0"/>
    <n v="0"/>
  </r>
  <r>
    <x v="0"/>
    <x v="2"/>
    <s v="202301"/>
    <n v="28"/>
    <n v="11951897.25"/>
    <n v="-4.5680677640053291E-2"/>
    <s v="CohortAvg"/>
    <n v="-1.5199125091590609E-2"/>
    <s v="CohortAvg"/>
    <n v="0.16300654655918459"/>
    <s v="CohortTrend"/>
    <n v="2.0426178812040549E-2"/>
    <s v="SegMedian"/>
    <n v="5.4470324622452964E-6"/>
    <s v="CohortAvg"/>
    <n v="0"/>
    <s v="NoMatch_ERROR"/>
    <n v="0"/>
    <s v="NoMatch_ERROR"/>
    <n v="0"/>
    <s v="NoMatch_ERROR"/>
    <n v="0"/>
    <n v="-545970.77"/>
    <n v="-181658.38"/>
    <n v="162353.12"/>
    <n v="0"/>
    <n v="-65.099999999999994"/>
    <n v="0"/>
    <n v="0"/>
    <n v="11386556.130000001"/>
    <n v="0"/>
    <n v="1"/>
    <n v="0"/>
    <s v="Manual"/>
    <m/>
    <m/>
    <m/>
    <m/>
    <m/>
    <m/>
    <m/>
    <m/>
    <n v="0"/>
    <n v="1488584.26"/>
    <n v="-1488584.26"/>
    <b v="0"/>
    <n v="0"/>
    <n v="0.78500000000000003"/>
    <n v="0.24"/>
    <n v="0"/>
    <n v="0"/>
    <n v="-1488584.26"/>
    <n v="1488519.16"/>
    <n v="0"/>
    <n v="1488519.16"/>
    <n v="11386556.130000001"/>
    <b v="0"/>
    <n v="0"/>
    <n v="0"/>
    <n v="0"/>
    <n v="0"/>
    <n v="0"/>
  </r>
  <r>
    <x v="0"/>
    <x v="2"/>
    <s v="202404"/>
    <n v="18"/>
    <n v="2980564.9"/>
    <n v="-3.3744141308791963E-2"/>
    <s v="CohortAvg"/>
    <n v="-1.506359201564665E-2"/>
    <s v="CohortAvg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00576.6"/>
    <n v="-44898.01"/>
    <n v="42914.26"/>
    <n v="0"/>
    <n v="-49.07"/>
    <n v="0"/>
    <n v="0"/>
    <n v="2877955.47"/>
    <n v="0.134268"/>
    <n v="1"/>
    <n v="0.134268"/>
    <s v="CohortTrend"/>
    <m/>
    <m/>
    <m/>
    <m/>
    <m/>
    <m/>
    <m/>
    <m/>
    <n v="386416.83"/>
    <n v="322453.87"/>
    <n v="63962.96"/>
    <b v="0"/>
    <n v="0"/>
    <n v="0.78500000000000003"/>
    <n v="0.24"/>
    <n v="0"/>
    <n v="0"/>
    <n v="63962.96"/>
    <n v="-64012.03"/>
    <n v="0"/>
    <n v="-64012.03"/>
    <n v="2491538.64"/>
    <b v="0"/>
    <n v="0"/>
    <n v="0"/>
    <n v="0"/>
    <n v="0"/>
    <n v="0"/>
  </r>
  <r>
    <x v="0"/>
    <x v="2"/>
    <s v="202405"/>
    <n v="17"/>
    <n v="2724042.47"/>
    <n v="-2.8081751123935701E-2"/>
    <s v="CohortAvg"/>
    <n v="-1.5395643230119129E-2"/>
    <s v="CohortAvg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6495.88"/>
    <n v="-41938.39"/>
    <n v="39398.400000000001"/>
    <n v="0"/>
    <n v="-75.03"/>
    <n v="0"/>
    <n v="0"/>
    <n v="2644931.56"/>
    <n v="0.116283"/>
    <n v="1"/>
    <n v="0.116283"/>
    <s v="CohortTrend"/>
    <m/>
    <m/>
    <m/>
    <m/>
    <m/>
    <m/>
    <m/>
    <m/>
    <n v="307559.98"/>
    <n v="252714.25"/>
    <n v="54845.73"/>
    <b v="0"/>
    <n v="0"/>
    <n v="0.78500000000000003"/>
    <n v="0.24"/>
    <n v="0"/>
    <n v="0"/>
    <n v="54845.73"/>
    <n v="-54920.77"/>
    <n v="0"/>
    <n v="-54920.77"/>
    <n v="2337371.58"/>
    <b v="0"/>
    <n v="0"/>
    <n v="0"/>
    <n v="0"/>
    <n v="0"/>
    <n v="0"/>
  </r>
  <r>
    <x v="0"/>
    <x v="2"/>
    <s v="202406"/>
    <n v="16"/>
    <n v="2559981.85"/>
    <n v="-3.3110490297086827E-2"/>
    <s v="CohortAvg"/>
    <n v="-1.475335579924893E-2"/>
    <s v="CohortAvg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84762.25"/>
    <n v="-37768.32"/>
    <n v="36457.919999999998"/>
    <n v="0"/>
    <n v="-46.86"/>
    <n v="0"/>
    <n v="0"/>
    <n v="2473862.33"/>
    <n v="0.15216199999999999"/>
    <n v="1"/>
    <n v="0.15216199999999999"/>
    <s v="CohortTrend"/>
    <m/>
    <m/>
    <m/>
    <m/>
    <m/>
    <m/>
    <m/>
    <m/>
    <n v="376428.76"/>
    <n v="285910.3"/>
    <n v="90518.46"/>
    <b v="0"/>
    <n v="0"/>
    <n v="0.78500000000000003"/>
    <n v="0.24"/>
    <n v="0"/>
    <n v="0"/>
    <n v="90518.46"/>
    <n v="-90565.32"/>
    <n v="0"/>
    <n v="-90565.32"/>
    <n v="2097433.5699999998"/>
    <b v="0"/>
    <n v="0"/>
    <n v="0"/>
    <n v="0"/>
    <n v="0"/>
    <n v="0"/>
  </r>
  <r>
    <x v="0"/>
    <x v="2"/>
    <s v="202407"/>
    <n v="15"/>
    <n v="4349482.1100000003"/>
    <n v="-2.7549928285178091E-2"/>
    <s v="CohortAvg"/>
    <n v="-1.544806698651789E-2"/>
    <s v="CohortAvg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19827.92"/>
    <n v="-67191.09"/>
    <n v="62632.92"/>
    <n v="0"/>
    <n v="-89.43"/>
    <n v="0"/>
    <n v="0"/>
    <n v="4225006.59"/>
    <n v="0.11280800000000001"/>
    <n v="1"/>
    <n v="0.11280800000000001"/>
    <s v="CohortTrend"/>
    <m/>
    <m/>
    <m/>
    <m/>
    <m/>
    <m/>
    <m/>
    <m/>
    <n v="476613.33"/>
    <n v="374036.07"/>
    <n v="102577.26"/>
    <b v="0"/>
    <n v="0"/>
    <n v="0.78500000000000003"/>
    <n v="0.24"/>
    <n v="0"/>
    <n v="0"/>
    <n v="102577.26"/>
    <n v="-102666.69"/>
    <n v="0"/>
    <n v="-102666.69"/>
    <n v="3748393.26"/>
    <b v="0"/>
    <n v="0"/>
    <n v="0"/>
    <n v="0"/>
    <n v="0"/>
    <n v="0"/>
  </r>
  <r>
    <x v="0"/>
    <x v="2"/>
    <s v="202408"/>
    <n v="14"/>
    <n v="2983355.65"/>
    <n v="-2.880943818679833E-2"/>
    <s v="CohortAvg"/>
    <n v="-1.633703975070282E-2"/>
    <s v="CohortAvg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85948.800000000003"/>
    <n v="-48739.199999999997"/>
    <n v="45935.73"/>
    <n v="0"/>
    <n v="-37.61"/>
    <n v="0"/>
    <n v="0"/>
    <n v="2894565.77"/>
    <n v="0.105641"/>
    <n v="1"/>
    <n v="0.105641"/>
    <s v="CohortTrend"/>
    <m/>
    <m/>
    <m/>
    <m/>
    <m/>
    <m/>
    <m/>
    <m/>
    <n v="305784.45"/>
    <n v="254870.66"/>
    <n v="50913.79"/>
    <b v="0"/>
    <n v="0"/>
    <n v="0.78500000000000003"/>
    <n v="0.24"/>
    <n v="0"/>
    <n v="0"/>
    <n v="50913.79"/>
    <n v="-50951.4"/>
    <n v="0"/>
    <n v="-50951.4"/>
    <n v="2588781.3199999998"/>
    <b v="0"/>
    <n v="0"/>
    <n v="0"/>
    <n v="0"/>
    <n v="0"/>
    <n v="0"/>
  </r>
  <r>
    <x v="0"/>
    <x v="2"/>
    <s v="202409"/>
    <n v="13"/>
    <n v="3038266.8"/>
    <n v="-3.3467480230112853E-2"/>
    <s v="CohortAvg"/>
    <n v="-1.632997347093821E-2"/>
    <s v="CohortAvg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1683.13"/>
    <n v="-49614.82"/>
    <n v="46592.2"/>
    <n v="0"/>
    <n v="-59.66"/>
    <n v="0"/>
    <n v="0"/>
    <n v="2933501.39"/>
    <n v="8.2928000000000002E-2"/>
    <n v="1"/>
    <n v="8.2928000000000002E-2"/>
    <s v="CohortTrend"/>
    <m/>
    <m/>
    <m/>
    <m/>
    <m/>
    <m/>
    <m/>
    <m/>
    <n v="243268.11"/>
    <n v="204316.71"/>
    <n v="38951.4"/>
    <b v="0"/>
    <n v="0"/>
    <n v="0.78500000000000003"/>
    <n v="0.24"/>
    <n v="0"/>
    <n v="0"/>
    <n v="38951.4"/>
    <n v="-39011.06"/>
    <n v="0"/>
    <n v="-39011.06"/>
    <n v="2690233.29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0.110317"/>
    <n v="1"/>
    <n v="0.110317"/>
    <s v="CohortTrend"/>
    <m/>
    <m/>
    <m/>
    <m/>
    <m/>
    <m/>
    <m/>
    <m/>
    <n v="316777.14"/>
    <n v="270249.31"/>
    <n v="46527.83"/>
    <b v="0"/>
    <n v="0"/>
    <n v="0.78500000000000003"/>
    <n v="0.24"/>
    <n v="0"/>
    <n v="0"/>
    <n v="46527.83"/>
    <n v="-46692.73"/>
    <n v="0"/>
    <n v="-46692.73"/>
    <n v="2554741.16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6.3260999999999998E-2"/>
    <n v="1"/>
    <n v="6.3260999999999998E-2"/>
    <s v="CohortTrend"/>
    <m/>
    <m/>
    <m/>
    <m/>
    <m/>
    <m/>
    <m/>
    <m/>
    <n v="201337.31"/>
    <n v="168466.25"/>
    <n v="32871.06"/>
    <b v="0"/>
    <n v="0"/>
    <n v="0.78500000000000003"/>
    <n v="0.24"/>
    <n v="0"/>
    <n v="0"/>
    <n v="32871.06"/>
    <n v="-32936"/>
    <n v="0"/>
    <n v="-32936"/>
    <n v="2981306.1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8.6133000000000001E-2"/>
    <n v="1"/>
    <n v="8.6133000000000001E-2"/>
    <s v="CohortTrend"/>
    <m/>
    <m/>
    <m/>
    <m/>
    <m/>
    <m/>
    <m/>
    <m/>
    <n v="225610.29"/>
    <n v="187378.53"/>
    <n v="38231.760000000002"/>
    <b v="0"/>
    <n v="0"/>
    <n v="0.78500000000000003"/>
    <n v="0.24"/>
    <n v="0"/>
    <n v="0"/>
    <n v="38231.760000000002"/>
    <n v="-38328.699999999997"/>
    <n v="0"/>
    <n v="-38328.699999999997"/>
    <n v="2393706.54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7.0083999999999994E-2"/>
    <n v="1"/>
    <n v="7.0083999999999994E-2"/>
    <s v="CohortTrend"/>
    <m/>
    <m/>
    <m/>
    <m/>
    <m/>
    <m/>
    <m/>
    <m/>
    <n v="338026"/>
    <n v="288192.21000000002"/>
    <n v="49833.79"/>
    <b v="0"/>
    <n v="0"/>
    <n v="0.78500000000000003"/>
    <n v="0.24"/>
    <n v="0"/>
    <n v="0"/>
    <n v="49833.79"/>
    <n v="-53217.279999999999"/>
    <n v="0"/>
    <n v="-53217.279999999999"/>
    <n v="4485116.3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5.3048999999999999E-2"/>
    <n v="1"/>
    <n v="5.3048999999999999E-2"/>
    <s v="CohortTrend"/>
    <m/>
    <m/>
    <m/>
    <m/>
    <m/>
    <m/>
    <m/>
    <m/>
    <n v="265151.96999999997"/>
    <n v="217080.79"/>
    <n v="48071.18"/>
    <b v="0"/>
    <n v="0"/>
    <n v="0.78500000000000003"/>
    <n v="0.24"/>
    <n v="0"/>
    <n v="0"/>
    <n v="48071.18"/>
    <n v="-48104.58"/>
    <n v="0"/>
    <n v="-48104.58"/>
    <n v="4733102.58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3.8332999999999999E-2"/>
    <n v="1"/>
    <n v="3.8332999999999999E-2"/>
    <s v="CohortTrend"/>
    <m/>
    <m/>
    <m/>
    <m/>
    <m/>
    <m/>
    <m/>
    <m/>
    <n v="231258.34"/>
    <n v="187919.85"/>
    <n v="43338.49"/>
    <b v="0"/>
    <n v="0"/>
    <n v="0.78500000000000003"/>
    <n v="0.24"/>
    <n v="0"/>
    <n v="0"/>
    <n v="43338.49"/>
    <n v="-43342.69"/>
    <n v="0"/>
    <n v="-43342.69"/>
    <n v="5801555.8300000001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3.5339000000000002E-2"/>
    <n v="1"/>
    <n v="3.5339000000000002E-2"/>
    <s v="CohortTrend"/>
    <m/>
    <m/>
    <m/>
    <m/>
    <m/>
    <m/>
    <m/>
    <m/>
    <n v="267630.26"/>
    <n v="213529"/>
    <n v="54101.26"/>
    <b v="0"/>
    <n v="0"/>
    <n v="0.78500000000000003"/>
    <n v="0.24"/>
    <n v="0"/>
    <n v="0"/>
    <n v="54101.26"/>
    <n v="-54101.27"/>
    <n v="0"/>
    <n v="-54101.27"/>
    <n v="7305547.8899999997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3.7012000000000003E-2"/>
    <n v="1"/>
    <n v="3.7012000000000003E-2"/>
    <s v="CohortTrend"/>
    <m/>
    <m/>
    <m/>
    <m/>
    <m/>
    <m/>
    <m/>
    <m/>
    <n v="262899.09999999998"/>
    <n v="183805.59"/>
    <n v="79093.509999999995"/>
    <b v="0"/>
    <n v="0"/>
    <n v="0.78500000000000003"/>
    <n v="0.24"/>
    <n v="0"/>
    <n v="0"/>
    <n v="79093.509999999995"/>
    <n v="-79093.509999999995"/>
    <n v="0"/>
    <n v="-79093.509999999995"/>
    <n v="6840182.46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3.3288999999999999E-2"/>
    <n v="1"/>
    <n v="3.3288999999999999E-2"/>
    <s v="CohortTrend"/>
    <m/>
    <m/>
    <m/>
    <m/>
    <m/>
    <m/>
    <m/>
    <m/>
    <n v="231797.87"/>
    <n v="169781.39"/>
    <n v="62016.480000000003"/>
    <b v="0"/>
    <n v="0"/>
    <n v="0.78500000000000003"/>
    <n v="0.24"/>
    <n v="0"/>
    <n v="0"/>
    <n v="62016.480000000003"/>
    <n v="-62016.480000000003"/>
    <n v="0"/>
    <n v="-62016.480000000003"/>
    <n v="6731350.7699999996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9.9590000000000008E-3"/>
    <n v="1"/>
    <n v="9.9590000000000008E-3"/>
    <s v="CohortTrend"/>
    <m/>
    <m/>
    <m/>
    <m/>
    <m/>
    <m/>
    <m/>
    <m/>
    <n v="83687.31"/>
    <n v="52999.99"/>
    <n v="30687.32"/>
    <b v="0"/>
    <n v="0"/>
    <n v="0.78500000000000003"/>
    <n v="0.24"/>
    <n v="0"/>
    <n v="0"/>
    <n v="30687.32"/>
    <n v="-30687.32"/>
    <n v="0"/>
    <n v="-30687.32"/>
    <n v="8319880.7599999998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5.8450000000000004E-3"/>
    <n v="1"/>
    <n v="5.8450000000000004E-3"/>
    <s v="CohortTrend_FallbackSegMedian"/>
    <m/>
    <m/>
    <m/>
    <m/>
    <m/>
    <m/>
    <m/>
    <m/>
    <n v="43137.62"/>
    <n v="18268.86"/>
    <n v="24868.76"/>
    <b v="0"/>
    <n v="0"/>
    <n v="0.78500000000000003"/>
    <n v="0.24"/>
    <n v="0"/>
    <n v="0"/>
    <n v="24868.76"/>
    <n v="-25135.81"/>
    <n v="0"/>
    <n v="-25135.81"/>
    <n v="7336774.2800000003"/>
    <b v="0"/>
    <n v="0"/>
    <n v="0"/>
    <n v="0"/>
    <n v="0"/>
    <n v="0"/>
  </r>
  <r>
    <x v="0"/>
    <x v="2"/>
    <s v="202509"/>
    <n v="1"/>
    <n v="8727304.4299999997"/>
    <n v="-1.8740579493821651E-2"/>
    <s v="DonorCohort:202405"/>
    <n v="-1.4764762345736621E-2"/>
    <s v="DonorCohort:202405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63554.74"/>
    <n v="-128856.58"/>
    <n v="150538.07"/>
    <n v="0"/>
    <n v="0"/>
    <n v="0"/>
    <n v="0"/>
    <n v="8585431.1799999997"/>
    <n v="2.2529999999999998E-3"/>
    <n v="1"/>
    <n v="2.2529999999999998E-3"/>
    <s v="CohortTrend_FallbackSegMedian"/>
    <m/>
    <m/>
    <m/>
    <m/>
    <m/>
    <m/>
    <m/>
    <m/>
    <n v="19345.919999999998"/>
    <n v="0"/>
    <n v="19345.919999999998"/>
    <b v="0"/>
    <n v="0"/>
    <n v="0.78500000000000003"/>
    <n v="0.24"/>
    <n v="0"/>
    <n v="0"/>
    <n v="19345.919999999998"/>
    <n v="-19345.919999999998"/>
    <n v="0"/>
    <n v="-19345.919999999998"/>
    <n v="8566085.2599999998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99379300000000004"/>
    <n v="1"/>
    <n v="0.99379300000000004"/>
    <s v="CohortAvg"/>
    <m/>
    <m/>
    <m/>
    <m/>
    <m/>
    <m/>
    <m/>
    <m/>
    <n v="59707.6"/>
    <n v="59654"/>
    <n v="53.6"/>
    <b v="0"/>
    <n v="0"/>
    <n v="0.78500000000000003"/>
    <n v="0.24"/>
    <n v="0"/>
    <n v="0"/>
    <n v="53.6"/>
    <n v="-99.5"/>
    <n v="0"/>
    <n v="-99.5"/>
    <n v="372.91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"/>
    <n v="1"/>
    <n v="0"/>
    <s v="Manual"/>
    <m/>
    <m/>
    <m/>
    <m/>
    <m/>
    <m/>
    <m/>
    <m/>
    <n v="0"/>
    <n v="4391.09"/>
    <n v="-4391.09"/>
    <b v="0"/>
    <n v="0"/>
    <n v="0.78500000000000003"/>
    <n v="0.24"/>
    <n v="0"/>
    <n v="0"/>
    <n v="-4391.09"/>
    <n v="4389.3900000000003"/>
    <n v="0"/>
    <n v="4389.3900000000003"/>
    <n v="3345.39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1.15837171798905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"/>
    <n v="1"/>
    <n v="0"/>
    <s v="Manual"/>
    <m/>
    <m/>
    <m/>
    <m/>
    <m/>
    <m/>
    <m/>
    <m/>
    <n v="0"/>
    <n v="638572.79"/>
    <n v="-638572.79"/>
    <b v="0"/>
    <n v="0"/>
    <n v="0.78500000000000003"/>
    <n v="0.24"/>
    <n v="0"/>
    <n v="0"/>
    <n v="-638572.79"/>
    <n v="637923.04"/>
    <n v="0"/>
    <n v="637923.04"/>
    <n v="2027515.89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3.2226318343723477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32477400000000001"/>
    <n v="1"/>
    <n v="0.32477400000000001"/>
    <s v="CohortTrend"/>
    <m/>
    <m/>
    <m/>
    <m/>
    <m/>
    <m/>
    <m/>
    <m/>
    <n v="140446.69"/>
    <n v="145833.53"/>
    <n v="-5386.84"/>
    <b v="0"/>
    <n v="0"/>
    <n v="0.78500000000000003"/>
    <n v="0.24"/>
    <n v="0"/>
    <n v="0"/>
    <n v="-5386.84"/>
    <n v="5293.02"/>
    <n v="0"/>
    <n v="5293.02"/>
    <n v="291997.34000000003"/>
    <b v="0"/>
    <n v="0"/>
    <n v="0"/>
    <n v="0"/>
    <n v="0"/>
    <n v="0"/>
  </r>
  <r>
    <x v="0"/>
    <x v="3"/>
    <s v="202301"/>
    <n v="28"/>
    <n v="4875102.47"/>
    <n v="-7.6681745394037923E-2"/>
    <s v="CohortAvg"/>
    <n v="0"/>
    <s v="NoMatch_ERROR"/>
    <n v="0.17969783529660779"/>
    <s v="CohortTrend"/>
    <n v="2.6210177993420111E-2"/>
    <s v="SegMedian"/>
    <n v="9.7512277723772769E-5"/>
    <s v="CohortAvg"/>
    <n v="0"/>
    <s v="NoMatch_ERROR"/>
    <n v="0"/>
    <s v="NoMatch_ERROR"/>
    <n v="0"/>
    <s v="NoMatch_ERROR"/>
    <n v="0"/>
    <n v="-373831.37"/>
    <n v="0"/>
    <n v="73003.78"/>
    <n v="0"/>
    <n v="-475.38"/>
    <n v="0"/>
    <n v="0"/>
    <n v="4573799.5"/>
    <n v="0.241476"/>
    <n v="1"/>
    <n v="0.241476"/>
    <s v="CohortTrend"/>
    <m/>
    <m/>
    <m/>
    <m/>
    <m/>
    <m/>
    <m/>
    <m/>
    <n v="1104460.6100000001"/>
    <n v="855691.88"/>
    <n v="248768.73"/>
    <b v="0"/>
    <n v="0"/>
    <n v="0.78500000000000003"/>
    <n v="0.24"/>
    <n v="0"/>
    <n v="0"/>
    <n v="248768.73"/>
    <n v="-249244.12"/>
    <n v="0"/>
    <n v="-249244.12"/>
    <n v="3469338.89"/>
    <b v="0"/>
    <n v="0"/>
    <n v="0"/>
    <n v="0"/>
    <n v="0"/>
    <n v="0"/>
  </r>
  <r>
    <x v="0"/>
    <x v="3"/>
    <s v="202404"/>
    <n v="18"/>
    <n v="1135465.04"/>
    <n v="-4.7277273271160679E-2"/>
    <s v="CohortAvg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3681.69"/>
    <n v="0"/>
    <n v="17789.34"/>
    <n v="0"/>
    <n v="-38.72"/>
    <n v="0"/>
    <n v="0"/>
    <n v="1099533.97"/>
    <n v="0.17544799999999999"/>
    <n v="1"/>
    <n v="0.17544799999999999"/>
    <s v="CohortTrend"/>
    <m/>
    <m/>
    <m/>
    <m/>
    <m/>
    <m/>
    <m/>
    <m/>
    <n v="192911.27"/>
    <n v="142130.71"/>
    <n v="50780.56"/>
    <b v="0"/>
    <n v="0"/>
    <n v="0.78500000000000003"/>
    <n v="0.24"/>
    <n v="0"/>
    <n v="0"/>
    <n v="50780.56"/>
    <n v="-50819.28"/>
    <n v="0"/>
    <n v="-50819.28"/>
    <n v="906622.7"/>
    <b v="0"/>
    <n v="0"/>
    <n v="0"/>
    <n v="0"/>
    <n v="0"/>
    <n v="0"/>
  </r>
  <r>
    <x v="0"/>
    <x v="3"/>
    <s v="202405"/>
    <n v="17"/>
    <n v="1006382.04"/>
    <n v="-5.1532186545650359E-2"/>
    <s v="CohortAvg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1861.07"/>
    <n v="0"/>
    <n v="16347.44"/>
    <n v="0"/>
    <n v="-188.52"/>
    <n v="0"/>
    <n v="0"/>
    <n v="970679.89"/>
    <n v="0.174126"/>
    <n v="1"/>
    <n v="0.174126"/>
    <s v="CohortTrend"/>
    <m/>
    <m/>
    <m/>
    <m/>
    <m/>
    <m/>
    <m/>
    <m/>
    <n v="169020.9"/>
    <n v="133438.69"/>
    <n v="35582.21"/>
    <b v="0"/>
    <n v="0"/>
    <n v="0.78500000000000003"/>
    <n v="0.24"/>
    <n v="0"/>
    <n v="0"/>
    <n v="35582.21"/>
    <n v="-35770.720000000001"/>
    <n v="0"/>
    <n v="-35770.720000000001"/>
    <n v="801659"/>
    <b v="0"/>
    <n v="0"/>
    <n v="0"/>
    <n v="0"/>
    <n v="0"/>
    <n v="0"/>
  </r>
  <r>
    <x v="0"/>
    <x v="3"/>
    <s v="202406"/>
    <n v="16"/>
    <n v="1206635.83"/>
    <n v="-5.067045986081669E-2"/>
    <s v="CohortAvg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1140.79"/>
    <n v="0"/>
    <n v="20019.849999999999"/>
    <n v="0"/>
    <n v="-43.62"/>
    <n v="0"/>
    <n v="0"/>
    <n v="1165471.27"/>
    <n v="0.147953"/>
    <n v="1"/>
    <n v="0.147953"/>
    <s v="CohortTrend"/>
    <m/>
    <m/>
    <m/>
    <m/>
    <m/>
    <m/>
    <m/>
    <m/>
    <n v="172434.76"/>
    <n v="144572.95000000001"/>
    <n v="27861.81"/>
    <b v="0"/>
    <n v="0"/>
    <n v="0.78500000000000003"/>
    <n v="0.24"/>
    <n v="0"/>
    <n v="0"/>
    <n v="27861.81"/>
    <n v="-27905.43"/>
    <n v="0"/>
    <n v="-27905.43"/>
    <n v="993036.51"/>
    <b v="0"/>
    <n v="0"/>
    <n v="0"/>
    <n v="0"/>
    <n v="0"/>
    <n v="0"/>
  </r>
  <r>
    <x v="0"/>
    <x v="3"/>
    <s v="202407"/>
    <n v="15"/>
    <n v="1186959.49"/>
    <n v="-5.5093041692309747E-2"/>
    <s v="CohortAvg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65393.21"/>
    <n v="0"/>
    <n v="19968.82"/>
    <n v="0"/>
    <n v="-44.58"/>
    <n v="0"/>
    <n v="0"/>
    <n v="1141490.52"/>
    <n v="0.13320299999999999"/>
    <n v="1"/>
    <n v="0.13320299999999999"/>
    <s v="CohortTrend"/>
    <m/>
    <m/>
    <m/>
    <m/>
    <m/>
    <m/>
    <m/>
    <m/>
    <n v="152050.04999999999"/>
    <n v="130202.58"/>
    <n v="21847.47"/>
    <b v="0"/>
    <n v="0"/>
    <n v="0.78500000000000003"/>
    <n v="0.24"/>
    <n v="0"/>
    <n v="0"/>
    <n v="21847.47"/>
    <n v="-21892.06"/>
    <n v="0"/>
    <n v="-21892.06"/>
    <n v="989440.46"/>
    <b v="0"/>
    <n v="0"/>
    <n v="0"/>
    <n v="0"/>
    <n v="0"/>
    <n v="0"/>
  </r>
  <r>
    <x v="0"/>
    <x v="3"/>
    <s v="202408"/>
    <n v="14"/>
    <n v="1318156.92"/>
    <n v="-4.7294748276612418E-2"/>
    <s v="CohortAvg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2341.9"/>
    <n v="0"/>
    <n v="22768.36"/>
    <n v="0"/>
    <n v="-55.34"/>
    <n v="0"/>
    <n v="0"/>
    <n v="1278528.04"/>
    <n v="0.13062499999999999"/>
    <n v="1"/>
    <n v="0.13062499999999999"/>
    <s v="CohortTrend"/>
    <m/>
    <m/>
    <m/>
    <m/>
    <m/>
    <m/>
    <m/>
    <m/>
    <n v="167007.96"/>
    <n v="145870.88"/>
    <n v="21137.08"/>
    <b v="0"/>
    <n v="0"/>
    <n v="0.78500000000000003"/>
    <n v="0.24"/>
    <n v="0"/>
    <n v="0"/>
    <n v="21137.08"/>
    <n v="-21192.43"/>
    <n v="0"/>
    <n v="-21192.43"/>
    <n v="1111520.08"/>
    <b v="0"/>
    <n v="0"/>
    <n v="0"/>
    <n v="0"/>
    <n v="0"/>
    <n v="0"/>
  </r>
  <r>
    <x v="0"/>
    <x v="3"/>
    <s v="202409"/>
    <n v="13"/>
    <n v="1203094.8799999999"/>
    <n v="-5.312217645079962E-2"/>
    <s v="CohortAvg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63911.02"/>
    <n v="0"/>
    <n v="20335.810000000001"/>
    <n v="0"/>
    <n v="-58.6"/>
    <n v="0"/>
    <n v="0"/>
    <n v="1159461.07"/>
    <n v="0.114549"/>
    <n v="1"/>
    <n v="0.114549"/>
    <s v="CohortTrend"/>
    <m/>
    <m/>
    <m/>
    <m/>
    <m/>
    <m/>
    <m/>
    <m/>
    <n v="132815.54"/>
    <n v="101234.87"/>
    <n v="31580.67"/>
    <b v="0"/>
    <n v="0"/>
    <n v="0.78500000000000003"/>
    <n v="0.24"/>
    <n v="0"/>
    <n v="0"/>
    <n v="31580.67"/>
    <n v="-31639.27"/>
    <n v="0"/>
    <n v="-31639.27"/>
    <n v="1026645.53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0.11580799999999999"/>
    <n v="1"/>
    <n v="0.11580799999999999"/>
    <s v="CohortTrend"/>
    <m/>
    <m/>
    <m/>
    <m/>
    <m/>
    <m/>
    <m/>
    <m/>
    <n v="128265.34"/>
    <n v="100415.83"/>
    <n v="27849.51"/>
    <b v="0"/>
    <n v="0"/>
    <n v="0.78500000000000003"/>
    <n v="0.24"/>
    <n v="0"/>
    <n v="0"/>
    <n v="27849.51"/>
    <n v="-27893.99"/>
    <n v="0"/>
    <n v="-27893.99"/>
    <n v="979301.03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9.1868000000000005E-2"/>
    <n v="1"/>
    <n v="9.1868000000000005E-2"/>
    <s v="CohortTrend"/>
    <m/>
    <m/>
    <m/>
    <m/>
    <m/>
    <m/>
    <m/>
    <m/>
    <n v="114121.17"/>
    <n v="98141.09"/>
    <n v="15980.08"/>
    <b v="0"/>
    <n v="0"/>
    <n v="0.78500000000000003"/>
    <n v="0.24"/>
    <n v="0"/>
    <n v="0"/>
    <n v="15980.08"/>
    <n v="-16003.3"/>
    <n v="0"/>
    <n v="-16003.3"/>
    <n v="1128112.78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9.0875999999999998E-2"/>
    <n v="1"/>
    <n v="9.0875999999999998E-2"/>
    <s v="CohortTrend"/>
    <m/>
    <m/>
    <m/>
    <m/>
    <m/>
    <m/>
    <m/>
    <m/>
    <n v="120976.64"/>
    <n v="100300.4"/>
    <n v="20676.240000000002"/>
    <b v="0"/>
    <n v="0"/>
    <n v="0.78500000000000003"/>
    <n v="0.24"/>
    <n v="0"/>
    <n v="0"/>
    <n v="20676.240000000002"/>
    <n v="-20736.07"/>
    <n v="0"/>
    <n v="-20736.07"/>
    <n v="1210249.51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8.2518999999999995E-2"/>
    <n v="1"/>
    <n v="8.2518999999999995E-2"/>
    <s v="CohortTrend"/>
    <m/>
    <m/>
    <m/>
    <m/>
    <m/>
    <m/>
    <m/>
    <m/>
    <n v="173448.55"/>
    <n v="158543.20000000001"/>
    <n v="14905.35"/>
    <b v="0"/>
    <n v="0"/>
    <n v="0.78500000000000003"/>
    <n v="0.24"/>
    <n v="0"/>
    <n v="0"/>
    <n v="14905.35"/>
    <n v="-15029.36"/>
    <n v="0"/>
    <n v="-15029.36"/>
    <n v="1928473.24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7.2498999999999994E-2"/>
    <n v="1"/>
    <n v="7.2498999999999994E-2"/>
    <s v="CohortTrend"/>
    <m/>
    <m/>
    <m/>
    <m/>
    <m/>
    <m/>
    <m/>
    <m/>
    <n v="167624.94"/>
    <n v="137615.65"/>
    <n v="30009.29"/>
    <b v="0"/>
    <n v="0"/>
    <n v="0.78500000000000003"/>
    <n v="0.24"/>
    <n v="0"/>
    <n v="0"/>
    <n v="30009.29"/>
    <n v="-30228.799999999999"/>
    <n v="0"/>
    <n v="-30228.799999999999"/>
    <n v="2144486.8199999998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5.1195999999999998E-2"/>
    <n v="1"/>
    <n v="5.1195999999999998E-2"/>
    <s v="CohortTrend"/>
    <m/>
    <m/>
    <m/>
    <m/>
    <m/>
    <m/>
    <m/>
    <m/>
    <n v="131539.35"/>
    <n v="106625.83"/>
    <n v="24913.52"/>
    <b v="0"/>
    <n v="0"/>
    <n v="0.78500000000000003"/>
    <n v="0.24"/>
    <n v="0"/>
    <n v="0"/>
    <n v="24913.52"/>
    <n v="-24937.82"/>
    <n v="0"/>
    <n v="-24937.82"/>
    <n v="2437807.0699999998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5.0568000000000002E-2"/>
    <n v="1"/>
    <n v="5.0568000000000002E-2"/>
    <s v="CohortTrend"/>
    <m/>
    <m/>
    <m/>
    <m/>
    <m/>
    <m/>
    <m/>
    <m/>
    <n v="115963.47"/>
    <n v="95063.93"/>
    <n v="20899.54"/>
    <b v="0"/>
    <n v="0"/>
    <n v="0.78500000000000003"/>
    <n v="0.24"/>
    <n v="0"/>
    <n v="0"/>
    <n v="20899.54"/>
    <n v="-20903.419999999998"/>
    <n v="0"/>
    <n v="-20903.419999999998"/>
    <n v="2177277.35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2.5538999999999999E-2"/>
    <n v="1"/>
    <n v="2.5538999999999999E-2"/>
    <s v="CohortTrend"/>
    <m/>
    <m/>
    <m/>
    <m/>
    <m/>
    <m/>
    <m/>
    <m/>
    <n v="59919.65"/>
    <n v="50283.96"/>
    <n v="9635.69"/>
    <b v="0"/>
    <n v="0"/>
    <n v="0.78500000000000003"/>
    <n v="0.24"/>
    <n v="0"/>
    <n v="0"/>
    <n v="9635.69"/>
    <n v="-9635.69"/>
    <n v="0"/>
    <n v="-9635.69"/>
    <n v="2286241.2999999998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2.4389000000000001E-2"/>
    <n v="1"/>
    <n v="2.4389000000000001E-2"/>
    <s v="CohortTrend"/>
    <m/>
    <m/>
    <m/>
    <m/>
    <m/>
    <m/>
    <m/>
    <m/>
    <n v="65637.52"/>
    <n v="51587.89"/>
    <n v="14049.63"/>
    <b v="0"/>
    <n v="0"/>
    <n v="0.78500000000000003"/>
    <n v="0.24"/>
    <n v="0"/>
    <n v="0"/>
    <n v="14049.63"/>
    <n v="-14064.01"/>
    <n v="0"/>
    <n v="-14064.01"/>
    <n v="2625611.79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1.5311999999999999E-2"/>
    <n v="1"/>
    <n v="1.5311999999999999E-2"/>
    <s v="CohortTrend"/>
    <m/>
    <m/>
    <m/>
    <m/>
    <m/>
    <m/>
    <m/>
    <m/>
    <n v="46530.54"/>
    <n v="25885.78"/>
    <n v="20644.759999999998"/>
    <b v="0"/>
    <n v="0"/>
    <n v="0.78500000000000003"/>
    <n v="0.24"/>
    <n v="0"/>
    <n v="0"/>
    <n v="20644.759999999998"/>
    <n v="-20646.43"/>
    <n v="0"/>
    <n v="-20646.43"/>
    <n v="2992388.64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7.5160000000000001E-3"/>
    <n v="1"/>
    <n v="7.5160000000000001E-3"/>
    <s v="CohortTrend_FallbackSegMedian"/>
    <m/>
    <m/>
    <m/>
    <m/>
    <m/>
    <m/>
    <m/>
    <m/>
    <n v="24049.94"/>
    <n v="3036.57"/>
    <n v="21013.37"/>
    <b v="0"/>
    <n v="0"/>
    <n v="0.78500000000000003"/>
    <n v="0.24"/>
    <n v="0"/>
    <n v="0"/>
    <n v="21013.37"/>
    <n v="-21013.37"/>
    <n v="0"/>
    <n v="-21013.37"/>
    <n v="3175691.24"/>
    <b v="0"/>
    <n v="0"/>
    <n v="0"/>
    <n v="0"/>
    <n v="0"/>
    <n v="0"/>
  </r>
  <r>
    <x v="0"/>
    <x v="3"/>
    <s v="202509"/>
    <n v="1"/>
    <n v="3314123.22"/>
    <n v="-3.8753469494566983E-2"/>
    <s v="DonorCohort:202405"/>
    <n v="0"/>
    <s v="NoMatch_ERROR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28433.77"/>
    <n v="0"/>
    <n v="70759.67"/>
    <n v="0"/>
    <n v="-26.24"/>
    <n v="0"/>
    <n v="0"/>
    <n v="3256422.87"/>
    <n v="2.3869999999999998E-3"/>
    <n v="1"/>
    <n v="2.3869999999999998E-3"/>
    <s v="CohortTrend_FallbackSegMedian"/>
    <m/>
    <m/>
    <m/>
    <m/>
    <m/>
    <m/>
    <m/>
    <m/>
    <n v="7772.25"/>
    <n v="0"/>
    <n v="7772.25"/>
    <b v="0"/>
    <n v="0"/>
    <n v="0.78500000000000003"/>
    <n v="0.24"/>
    <n v="0"/>
    <n v="0"/>
    <n v="7772.25"/>
    <n v="-7798.5"/>
    <n v="0"/>
    <n v="-7798.5"/>
    <n v="3248650.62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"/>
    <n v="1"/>
    <n v="0"/>
    <s v="Manual"/>
    <m/>
    <m/>
    <m/>
    <m/>
    <m/>
    <m/>
    <m/>
    <m/>
    <n v="0"/>
    <n v="598445.82999999996"/>
    <n v="-598445.82999999996"/>
    <b v="0"/>
    <n v="0"/>
    <n v="0.78500000000000003"/>
    <n v="0.24"/>
    <n v="0"/>
    <n v="0"/>
    <n v="-598445.82999999996"/>
    <n v="598163.03"/>
    <n v="0"/>
    <n v="598163.03"/>
    <n v="3087112.34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1"/>
    <n v="3.2356999999999997E-2"/>
    <s v="CohortAvg"/>
    <m/>
    <m/>
    <m/>
    <m/>
    <m/>
    <m/>
    <m/>
    <m/>
    <n v="3456.9"/>
    <n v="3109.5"/>
    <n v="347.4"/>
    <b v="0"/>
    <n v="0"/>
    <n v="0.78500000000000003"/>
    <n v="0.24"/>
    <n v="0"/>
    <n v="0"/>
    <n v="347.4"/>
    <n v="-351.29"/>
    <n v="0"/>
    <n v="-351.29"/>
    <n v="103379.66"/>
    <b v="0"/>
    <n v="0"/>
    <n v="0"/>
    <n v="0"/>
    <n v="0"/>
    <n v="0"/>
  </r>
  <r>
    <x v="0"/>
    <x v="4"/>
    <s v="202405"/>
    <n v="17"/>
    <n v="4824.29"/>
    <n v="-1.5801031748658899E-2"/>
    <s v="CohortAvg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76.23"/>
    <n v="-49.93"/>
    <n v="48.78"/>
    <n v="0"/>
    <n v="0"/>
    <n v="0"/>
    <n v="0"/>
    <n v="4746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91"/>
    <b v="0"/>
    <n v="0"/>
    <n v="0"/>
    <n v="0"/>
    <n v="0"/>
    <n v="0"/>
  </r>
  <r>
    <x v="0"/>
    <x v="4"/>
    <s v="202407"/>
    <n v="15"/>
    <n v="3074.04"/>
    <n v="-4.6638792399377023E-2"/>
    <s v="CohortAvg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43.37"/>
    <n v="-31.92"/>
    <n v="30.85"/>
    <n v="0"/>
    <n v="0"/>
    <n v="0"/>
    <n v="0"/>
    <n v="2929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29.6"/>
    <b v="0"/>
    <n v="0"/>
    <n v="0"/>
    <n v="0"/>
    <n v="0"/>
    <n v="0"/>
  </r>
  <r>
    <x v="0"/>
    <x v="4"/>
    <s v="202409"/>
    <n v="13"/>
    <n v="10148.719999999999"/>
    <n v="-3.8602844832926232E-2"/>
    <s v="CohortAvg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391.77"/>
    <n v="-105.09"/>
    <n v="102.1"/>
    <n v="0"/>
    <n v="0"/>
    <n v="0"/>
    <n v="0"/>
    <n v="9753.95999999999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53.9599999999991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:202405"/>
    <n v="0"/>
    <s v="DonorCohort:202405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80324.4"/>
    <n v="9.8092416583183493E-3"/>
    <s v="CohortAvg"/>
    <n v="2.0412853487184121E-3"/>
    <s v="CohortAvg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3730.69"/>
    <n v="776.35"/>
    <n v="0"/>
    <n v="0"/>
    <n v="-535.34"/>
    <n v="0"/>
    <n v="0"/>
    <n v="375282.02"/>
    <n v="0.99577800000000005"/>
    <n v="1"/>
    <n v="0.99577800000000005"/>
    <s v="CohortAvg"/>
    <m/>
    <m/>
    <m/>
    <m/>
    <m/>
    <m/>
    <m/>
    <m/>
    <n v="373697.42"/>
    <n v="383615.41"/>
    <n v="-9918"/>
    <b v="0"/>
    <n v="0"/>
    <n v="0.78500000000000003"/>
    <n v="0.24"/>
    <n v="0"/>
    <n v="0"/>
    <n v="-9918"/>
    <n v="9382.66"/>
    <n v="0"/>
    <n v="9382.66"/>
    <n v="1584.6"/>
    <b v="0"/>
    <n v="0"/>
    <n v="0"/>
    <n v="0"/>
    <n v="0"/>
    <n v="0"/>
  </r>
  <r>
    <x v="1"/>
    <x v="0"/>
    <s v="202001"/>
    <n v="70"/>
    <n v="95374.03"/>
    <n v="3.1653707560730389E-2"/>
    <s v="CohortAvg"/>
    <n v="1.345554341876437E-3"/>
    <s v="CohortAvg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018.94"/>
    <n v="128.33000000000001"/>
    <n v="0"/>
    <n v="0"/>
    <n v="-94.53"/>
    <n v="0"/>
    <n v="0"/>
    <n v="92132.23"/>
    <n v="0.99682700000000002"/>
    <n v="1"/>
    <n v="0.99682700000000002"/>
    <s v="CohortAvg"/>
    <m/>
    <m/>
    <m/>
    <m/>
    <m/>
    <m/>
    <m/>
    <m/>
    <n v="91839.91"/>
    <n v="95265.79"/>
    <n v="-3425.88"/>
    <b v="0"/>
    <n v="0"/>
    <n v="0.78500000000000003"/>
    <n v="0.24"/>
    <n v="0"/>
    <n v="0"/>
    <n v="-3425.88"/>
    <n v="3331.35"/>
    <n v="0"/>
    <n v="3331.35"/>
    <n v="292.32"/>
    <b v="0"/>
    <n v="0"/>
    <n v="0"/>
    <n v="0"/>
    <n v="0"/>
    <n v="0"/>
  </r>
  <r>
    <x v="1"/>
    <x v="0"/>
    <s v="202101"/>
    <n v="58"/>
    <n v="820618.84"/>
    <n v="1.27936857044608E-2"/>
    <s v="CohortAvg"/>
    <n v="-4.3284363121421557E-5"/>
    <s v="CohortAvg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10498.74"/>
    <n v="-35.520000000000003"/>
    <n v="0"/>
    <n v="0"/>
    <n v="-632.85"/>
    <n v="0"/>
    <n v="0"/>
    <n v="809451.74"/>
    <n v="1.0045329999999999"/>
    <n v="1"/>
    <n v="1.0045329999999999"/>
    <s v="CohortAvg"/>
    <m/>
    <m/>
    <m/>
    <m/>
    <m/>
    <m/>
    <m/>
    <m/>
    <n v="813120.72"/>
    <n v="826048.08"/>
    <n v="-12927.37"/>
    <b v="0"/>
    <n v="0"/>
    <n v="0.78500000000000003"/>
    <n v="0.24"/>
    <n v="0"/>
    <n v="0"/>
    <n v="-12927.37"/>
    <n v="12294.52"/>
    <n v="0"/>
    <n v="12294.52"/>
    <n v="-3668.98"/>
    <b v="0"/>
    <n v="0"/>
    <n v="0"/>
    <n v="0"/>
    <n v="0"/>
    <n v="0"/>
  </r>
  <r>
    <x v="1"/>
    <x v="0"/>
    <s v="202201"/>
    <n v="38"/>
    <n v="1153714.79"/>
    <n v="-0.1142266948238672"/>
    <s v="CohortAvg"/>
    <n v="-1.1816527823431171E-2"/>
    <s v="CohortAvg"/>
    <n v="8.875627597314302E-2"/>
    <s v="CohortAvg"/>
    <n v="6.9446214964869024E-2"/>
    <s v="SegMedian"/>
    <n v="1.2157920204295041E-3"/>
    <s v="CohortAvg"/>
    <n v="0"/>
    <s v="NoMatch_ERROR"/>
    <n v="0"/>
    <s v="NoMatch_ERROR"/>
    <n v="0"/>
    <s v="NoMatch_ERROR"/>
    <n v="0"/>
    <n v="-131785.03"/>
    <n v="-13632.9"/>
    <n v="8533.2900000000009"/>
    <n v="0"/>
    <n v="-1402.68"/>
    <n v="0"/>
    <n v="0"/>
    <n v="1015427.46"/>
    <n v="1.0013719999999999"/>
    <n v="1"/>
    <n v="1.0013719999999999"/>
    <s v="SegMedian"/>
    <m/>
    <m/>
    <m/>
    <m/>
    <m/>
    <m/>
    <m/>
    <m/>
    <n v="1016820.34"/>
    <n v="1170248.27"/>
    <n v="-153427.93"/>
    <b v="0"/>
    <n v="0"/>
    <n v="0.78500000000000003"/>
    <n v="0.24"/>
    <n v="0"/>
    <n v="0"/>
    <n v="-153427.93"/>
    <n v="152025.25"/>
    <n v="0"/>
    <n v="152025.25"/>
    <n v="-1392.88"/>
    <b v="0"/>
    <n v="0"/>
    <n v="0"/>
    <n v="0"/>
    <n v="0"/>
    <n v="0"/>
  </r>
  <r>
    <x v="1"/>
    <x v="0"/>
    <s v="202301"/>
    <n v="29"/>
    <n v="6625183.4199999999"/>
    <n v="-7.4820966156300794E-2"/>
    <s v="CohortAvg"/>
    <n v="-1.8450056810129449E-2"/>
    <s v="CohortAvg"/>
    <n v="0.17771136452062761"/>
    <s v="CohortTrend"/>
    <n v="6.6450361489897428E-2"/>
    <s v="SegMedian"/>
    <n v="2.6990887319975178E-4"/>
    <s v="CohortAvg"/>
    <n v="0"/>
    <s v="NoMatch_ERROR"/>
    <n v="0"/>
    <s v="NoMatch_ERROR"/>
    <n v="0"/>
    <s v="NoMatch_ERROR"/>
    <n v="0"/>
    <n v="-495702.62"/>
    <n v="-122235.01"/>
    <n v="98114.2"/>
    <n v="0"/>
    <n v="-1788.2"/>
    <n v="0"/>
    <n v="0"/>
    <n v="6103571.79"/>
    <n v="0.59008499999999997"/>
    <n v="1"/>
    <n v="0.59008499999999997"/>
    <s v="SegMedian"/>
    <m/>
    <m/>
    <m/>
    <m/>
    <m/>
    <m/>
    <m/>
    <m/>
    <n v="3601624.47"/>
    <n v="3902693.73"/>
    <n v="-301069.26"/>
    <b v="0"/>
    <n v="0"/>
    <n v="0.78500000000000003"/>
    <n v="0.24"/>
    <n v="0"/>
    <n v="0"/>
    <n v="-301069.26"/>
    <n v="299281.07"/>
    <n v="0"/>
    <n v="299281.07"/>
    <n v="2501947.3199999998"/>
    <b v="0"/>
    <n v="0"/>
    <n v="0"/>
    <n v="0"/>
    <n v="0"/>
    <n v="0"/>
  </r>
  <r>
    <x v="1"/>
    <x v="0"/>
    <s v="202404"/>
    <n v="19"/>
    <n v="1335249.71"/>
    <n v="-6.8167771629830246E-2"/>
    <s v="CohortAvg"/>
    <n v="-2.4560664052902911E-2"/>
    <s v="CohortAvg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1021"/>
    <n v="-32794.620000000003"/>
    <n v="26029.49"/>
    <n v="0"/>
    <n v="-261.52999999999997"/>
    <n v="0"/>
    <n v="0"/>
    <n v="1237202.06"/>
    <n v="0.452241"/>
    <n v="1"/>
    <n v="0.452241"/>
    <s v="SegMedian"/>
    <m/>
    <m/>
    <m/>
    <m/>
    <m/>
    <m/>
    <m/>
    <m/>
    <n v="559513.46"/>
    <n v="600991.85"/>
    <n v="-41478.39"/>
    <b v="0"/>
    <n v="0"/>
    <n v="0.78500000000000003"/>
    <n v="0.24"/>
    <n v="0"/>
    <n v="0"/>
    <n v="-41478.39"/>
    <n v="41216.85"/>
    <n v="0"/>
    <n v="41216.85"/>
    <n v="677688.59"/>
    <b v="0"/>
    <n v="0"/>
    <n v="0"/>
    <n v="0"/>
    <n v="0"/>
    <n v="0"/>
  </r>
  <r>
    <x v="1"/>
    <x v="0"/>
    <s v="202405"/>
    <n v="18"/>
    <n v="1634953.56"/>
    <n v="-5.8141689925482853E-2"/>
    <s v="CohortAvg"/>
    <n v="-2.4545171225176941E-2"/>
    <s v="CohortAvg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95058.96"/>
    <n v="-40130.21"/>
    <n v="32026.15"/>
    <n v="0"/>
    <n v="-288.63"/>
    <n v="0"/>
    <n v="0"/>
    <n v="1531501.9"/>
    <n v="0.45009700000000002"/>
    <n v="1"/>
    <n v="0.45009700000000002"/>
    <s v="SegMedian"/>
    <m/>
    <m/>
    <m/>
    <m/>
    <m/>
    <m/>
    <m/>
    <m/>
    <n v="689324.37"/>
    <n v="634935.04000000004"/>
    <n v="54389.33"/>
    <b v="0"/>
    <n v="0"/>
    <n v="0.78500000000000003"/>
    <n v="0.24"/>
    <n v="0"/>
    <n v="0"/>
    <n v="54389.33"/>
    <n v="-54677.96"/>
    <n v="0"/>
    <n v="-54677.96"/>
    <n v="842177.53"/>
    <b v="0"/>
    <n v="0"/>
    <n v="0"/>
    <n v="0"/>
    <n v="0"/>
    <n v="0"/>
  </r>
  <r>
    <x v="1"/>
    <x v="0"/>
    <s v="202406"/>
    <n v="17"/>
    <n v="2188845.7000000002"/>
    <n v="-5.7154552312041411E-2"/>
    <s v="CohortAvg"/>
    <n v="-2.6045938432506289E-2"/>
    <s v="CohortAvg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5102.5"/>
    <n v="-57010.54"/>
    <n v="46534.17"/>
    <n v="0"/>
    <n v="-297.08"/>
    <n v="0"/>
    <n v="0"/>
    <n v="2052969.76"/>
    <n v="0.388351"/>
    <n v="1"/>
    <n v="0.388351"/>
    <s v="SegMedian"/>
    <m/>
    <m/>
    <m/>
    <m/>
    <m/>
    <m/>
    <m/>
    <m/>
    <n v="797271.84"/>
    <n v="721608.56"/>
    <n v="75663.28"/>
    <b v="0"/>
    <n v="0"/>
    <n v="0.78500000000000003"/>
    <n v="0.24"/>
    <n v="0"/>
    <n v="0"/>
    <n v="75663.28"/>
    <n v="-75960.36"/>
    <n v="0"/>
    <n v="-75960.36"/>
    <n v="1255697.9199999999"/>
    <b v="0"/>
    <n v="0"/>
    <n v="0"/>
    <n v="0"/>
    <n v="0"/>
    <n v="0"/>
  </r>
  <r>
    <x v="1"/>
    <x v="0"/>
    <s v="202407"/>
    <n v="16"/>
    <n v="2352038.15"/>
    <n v="-6.0164198816256398E-2"/>
    <s v="CohortAvg"/>
    <n v="-2.685945529307222E-2"/>
    <s v="CohortAvg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1508.49"/>
    <n v="-63174.46"/>
    <n v="51714.239999999998"/>
    <n v="0"/>
    <n v="-427.64"/>
    <n v="0"/>
    <n v="0"/>
    <n v="2198641.79"/>
    <n v="0.329675"/>
    <n v="1"/>
    <n v="0.329675"/>
    <s v="SegMedian"/>
    <m/>
    <m/>
    <m/>
    <m/>
    <m/>
    <m/>
    <m/>
    <m/>
    <n v="724838.09"/>
    <n v="759433.04"/>
    <n v="-34594.949999999997"/>
    <b v="0"/>
    <n v="0"/>
    <n v="0.78500000000000003"/>
    <n v="0.24"/>
    <n v="0"/>
    <n v="0"/>
    <n v="-34594.949999999997"/>
    <n v="34167.300000000003"/>
    <n v="0"/>
    <n v="34167.300000000003"/>
    <n v="1473803.7"/>
    <b v="0"/>
    <n v="0"/>
    <n v="0"/>
    <n v="0"/>
    <n v="0"/>
    <n v="0"/>
  </r>
  <r>
    <x v="1"/>
    <x v="0"/>
    <s v="202408"/>
    <n v="15"/>
    <n v="2454766.58"/>
    <n v="-6.5923829766795908E-2"/>
    <s v="CohortAvg"/>
    <n v="-2.7158903845813959E-2"/>
    <s v="CohortAvg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61827.60999999999"/>
    <n v="-66668.77"/>
    <n v="51476.61"/>
    <n v="0"/>
    <n v="-308.41000000000003"/>
    <n v="0"/>
    <n v="0"/>
    <n v="2277438.4"/>
    <n v="0.32288299999999998"/>
    <n v="1"/>
    <n v="0.32288299999999998"/>
    <s v="SegMedian"/>
    <m/>
    <m/>
    <m/>
    <m/>
    <m/>
    <m/>
    <m/>
    <m/>
    <n v="735346.05"/>
    <n v="780125.81"/>
    <n v="-44779.76"/>
    <b v="0"/>
    <n v="0"/>
    <n v="0.78500000000000003"/>
    <n v="0.24"/>
    <n v="0"/>
    <n v="0"/>
    <n v="-44779.76"/>
    <n v="44471.35"/>
    <n v="0"/>
    <n v="44471.35"/>
    <n v="1542092.35"/>
    <b v="0"/>
    <n v="0"/>
    <n v="0"/>
    <n v="0"/>
    <n v="0"/>
    <n v="0"/>
  </r>
  <r>
    <x v="1"/>
    <x v="0"/>
    <s v="202409"/>
    <n v="14"/>
    <n v="2399197.2200000002"/>
    <n v="-6.734006171700932E-2"/>
    <s v="CohortAvg"/>
    <n v="-2.8252227298317001E-2"/>
    <s v="CohortAvg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61562.09"/>
    <n v="-67782.67"/>
    <n v="52895.03"/>
    <n v="0"/>
    <n v="-534.23"/>
    <n v="0"/>
    <n v="0"/>
    <n v="2222213.27"/>
    <n v="0.31780000000000003"/>
    <n v="1"/>
    <n v="0.31780000000000003"/>
    <s v="SegMedian"/>
    <m/>
    <m/>
    <m/>
    <m/>
    <m/>
    <m/>
    <m/>
    <m/>
    <n v="706220.27"/>
    <n v="757051.27"/>
    <n v="-50831"/>
    <b v="0"/>
    <n v="0"/>
    <n v="0.78500000000000003"/>
    <n v="0.24"/>
    <n v="0"/>
    <n v="0"/>
    <n v="-50831"/>
    <n v="50296.77"/>
    <n v="0"/>
    <n v="50296.77"/>
    <n v="1515993"/>
    <b v="0"/>
    <n v="0"/>
    <n v="0"/>
    <n v="0"/>
    <n v="0"/>
    <n v="0"/>
  </r>
  <r>
    <x v="1"/>
    <x v="0"/>
    <s v="202410"/>
    <n v="13"/>
    <n v="3134328.57"/>
    <n v="-6.4726648616646398E-2"/>
    <s v="CohortAvg"/>
    <n v="-2.9138263909144851E-2"/>
    <s v="CohortAvg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02874.58"/>
    <n v="-91328.89"/>
    <n v="72310.17"/>
    <n v="0"/>
    <n v="-329.29"/>
    <n v="0"/>
    <n v="0"/>
    <n v="2912105.97"/>
    <n v="0.31554399999999999"/>
    <n v="1"/>
    <n v="0.31554399999999999"/>
    <s v="SegMedian"/>
    <m/>
    <m/>
    <m/>
    <m/>
    <m/>
    <m/>
    <m/>
    <m/>
    <n v="918896.34"/>
    <n v="933320.36"/>
    <n v="-14424.03"/>
    <b v="0"/>
    <n v="0"/>
    <n v="0.78500000000000003"/>
    <n v="0.24"/>
    <n v="0"/>
    <n v="0"/>
    <n v="-14424.03"/>
    <n v="14094.74"/>
    <n v="0"/>
    <n v="14094.74"/>
    <n v="1993209.64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29777399999999998"/>
    <n v="1"/>
    <n v="0.29777399999999998"/>
    <s v="SegMedian"/>
    <m/>
    <m/>
    <m/>
    <m/>
    <m/>
    <m/>
    <m/>
    <m/>
    <n v="931788.9"/>
    <n v="926868.7"/>
    <n v="4920.2"/>
    <b v="0"/>
    <n v="0"/>
    <n v="0.78500000000000003"/>
    <n v="0.24"/>
    <n v="0"/>
    <n v="0"/>
    <n v="4920.2"/>
    <n v="-5339.13"/>
    <n v="0"/>
    <n v="-5339.13"/>
    <n v="2197396.62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7413100000000001"/>
    <n v="1"/>
    <n v="0.27413100000000001"/>
    <s v="SegMedian"/>
    <m/>
    <m/>
    <m/>
    <m/>
    <m/>
    <m/>
    <m/>
    <m/>
    <n v="927476.38"/>
    <n v="889480.32"/>
    <n v="37996.06"/>
    <b v="0"/>
    <n v="0"/>
    <n v="0.78500000000000003"/>
    <n v="0.24"/>
    <n v="0"/>
    <n v="0"/>
    <n v="37996.06"/>
    <n v="-38303.519999999997"/>
    <n v="0"/>
    <n v="-38303.519999999997"/>
    <n v="2455851.79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44977"/>
    <n v="1"/>
    <n v="0.244977"/>
    <s v="SegMedian"/>
    <m/>
    <m/>
    <m/>
    <m/>
    <m/>
    <m/>
    <m/>
    <m/>
    <n v="920309.14"/>
    <n v="901959.47"/>
    <n v="18349.669999999998"/>
    <b v="0"/>
    <n v="0"/>
    <n v="0.78500000000000003"/>
    <n v="0.24"/>
    <n v="0"/>
    <n v="0"/>
    <n v="18349.669999999998"/>
    <n v="-18827.54"/>
    <n v="0"/>
    <n v="-18827.54"/>
    <n v="2836409.79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22181000000000001"/>
    <n v="1"/>
    <n v="0.22181000000000001"/>
    <s v="SegMedian"/>
    <m/>
    <m/>
    <m/>
    <m/>
    <m/>
    <m/>
    <m/>
    <m/>
    <n v="1157210.53"/>
    <n v="1093485.42"/>
    <n v="63725.11"/>
    <b v="0"/>
    <n v="0"/>
    <n v="0.78500000000000003"/>
    <n v="0.24"/>
    <n v="0"/>
    <n v="0"/>
    <n v="63725.11"/>
    <n v="-64289.39"/>
    <n v="0"/>
    <n v="-64289.39"/>
    <n v="4059905.73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95325"/>
    <n v="1"/>
    <n v="0.195325"/>
    <s v="SegMedian"/>
    <m/>
    <m/>
    <m/>
    <m/>
    <m/>
    <m/>
    <m/>
    <m/>
    <n v="1304245.6399999999"/>
    <n v="1231241.31"/>
    <n v="73004.33"/>
    <b v="0"/>
    <n v="0"/>
    <n v="0.78500000000000003"/>
    <n v="0.24"/>
    <n v="0"/>
    <n v="0"/>
    <n v="73004.33"/>
    <n v="-73082.05"/>
    <n v="0"/>
    <n v="-73082.05"/>
    <n v="5373072.1399999997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0.17325599999999999"/>
    <n v="1"/>
    <n v="0.17325599999999999"/>
    <s v="SegMedian"/>
    <m/>
    <m/>
    <m/>
    <m/>
    <m/>
    <m/>
    <m/>
    <m/>
    <n v="1416684.92"/>
    <n v="1128114.82"/>
    <n v="288570.09999999998"/>
    <b v="0"/>
    <n v="0"/>
    <n v="0.78500000000000003"/>
    <n v="0.24"/>
    <n v="0"/>
    <n v="0"/>
    <n v="288570.09999999998"/>
    <n v="-288593.84000000003"/>
    <n v="0"/>
    <n v="-288593.84000000003"/>
    <n v="6760132.8799999999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0.13006599999999999"/>
    <n v="1"/>
    <n v="0.13006599999999999"/>
    <s v="SegMedian"/>
    <m/>
    <m/>
    <m/>
    <m/>
    <m/>
    <m/>
    <m/>
    <m/>
    <n v="1142332.29"/>
    <n v="979226.83"/>
    <n v="163105.46"/>
    <b v="0"/>
    <n v="0"/>
    <n v="0.78500000000000003"/>
    <n v="0.24"/>
    <n v="0"/>
    <n v="0"/>
    <n v="163105.46"/>
    <n v="-163122.23999999999"/>
    <n v="0"/>
    <n v="-163122.23999999999"/>
    <n v="7640404.0599999996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0.104585"/>
    <n v="1"/>
    <n v="0.104585"/>
    <s v="SegMedian"/>
    <m/>
    <m/>
    <m/>
    <m/>
    <m/>
    <m/>
    <m/>
    <m/>
    <n v="1023149.81"/>
    <n v="817351.74"/>
    <n v="205798.07"/>
    <b v="0"/>
    <n v="0"/>
    <n v="0.78500000000000003"/>
    <n v="0.24"/>
    <n v="0"/>
    <n v="0"/>
    <n v="205798.07"/>
    <n v="-205810.96"/>
    <n v="0"/>
    <n v="-205810.96"/>
    <n v="8759763.9100000001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7.8593999999999997E-2"/>
    <n v="1"/>
    <n v="7.8593999999999997E-2"/>
    <s v="SegMedian"/>
    <m/>
    <m/>
    <m/>
    <m/>
    <m/>
    <m/>
    <m/>
    <m/>
    <n v="953806.18"/>
    <n v="651627.76"/>
    <n v="302178.42"/>
    <b v="0"/>
    <n v="0"/>
    <n v="0.78500000000000003"/>
    <n v="0.24"/>
    <n v="0"/>
    <n v="0"/>
    <n v="302178.42"/>
    <n v="-302305.53999999998"/>
    <n v="0"/>
    <n v="-302305.53999999998"/>
    <n v="11182087.76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5.0885E-2"/>
    <n v="1"/>
    <n v="5.0885E-2"/>
    <s v="SegMedian"/>
    <m/>
    <m/>
    <m/>
    <m/>
    <m/>
    <m/>
    <m/>
    <m/>
    <n v="483926.46"/>
    <n v="247221.69"/>
    <n v="236704.77"/>
    <b v="0"/>
    <n v="0"/>
    <n v="0.78500000000000003"/>
    <n v="0.24"/>
    <n v="0"/>
    <n v="0"/>
    <n v="236704.77"/>
    <n v="-236819.57"/>
    <n v="0"/>
    <n v="-236819.57"/>
    <n v="9026244.2599999998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2.4643000000000002E-2"/>
    <n v="1"/>
    <n v="2.4643000000000002E-2"/>
    <s v="SegMedian"/>
    <m/>
    <m/>
    <m/>
    <m/>
    <m/>
    <m/>
    <m/>
    <m/>
    <n v="258303.78"/>
    <n v="83908.160000000003"/>
    <n v="174395.62"/>
    <b v="0"/>
    <n v="0"/>
    <n v="0.78500000000000003"/>
    <n v="0.24"/>
    <n v="0"/>
    <n v="0"/>
    <n v="174395.62"/>
    <n v="-174624.99"/>
    <n v="0"/>
    <n v="-174624.99"/>
    <n v="10223535.43"/>
    <b v="0"/>
    <n v="0"/>
    <n v="0"/>
    <n v="0"/>
    <n v="0"/>
    <n v="0"/>
  </r>
  <r>
    <x v="1"/>
    <x v="1"/>
    <s v="202301"/>
    <n v="24"/>
    <n v="1125483.47"/>
    <n v="-2.7343836523738219E-2"/>
    <s v="CohortAvg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0775.040000000001"/>
    <n v="-10729.01"/>
    <n v="10893.59"/>
    <n v="0"/>
    <n v="-10.53"/>
    <n v="0"/>
    <n v="0"/>
    <n v="1094862.49"/>
    <n v="0.31262499999999999"/>
    <n v="1"/>
    <n v="0.31262499999999999"/>
    <s v="CohortTrend"/>
    <m/>
    <m/>
    <m/>
    <m/>
    <m/>
    <m/>
    <m/>
    <m/>
    <n v="342280.85"/>
    <n v="336113.95"/>
    <n v="6166.9"/>
    <b v="0"/>
    <n v="0"/>
    <n v="0.78500000000000003"/>
    <n v="0.24"/>
    <n v="0"/>
    <n v="0"/>
    <n v="6166.9"/>
    <n v="-6177.42"/>
    <n v="0"/>
    <n v="-6177.42"/>
    <n v="752581.64"/>
    <b v="0"/>
    <n v="0"/>
    <n v="0"/>
    <n v="0"/>
    <n v="0"/>
    <n v="0"/>
  </r>
  <r>
    <x v="1"/>
    <x v="1"/>
    <s v="202404"/>
    <n v="19"/>
    <n v="301058.56"/>
    <n v="-4.0701089351687147E-2"/>
    <s v="CohortAvg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2253.41"/>
    <n v="-4441.62"/>
    <n v="3870.08"/>
    <n v="0"/>
    <n v="-6.41"/>
    <n v="0"/>
    <n v="0"/>
    <n v="288227.19"/>
    <n v="0.15195800000000001"/>
    <n v="1"/>
    <n v="0.15195800000000001"/>
    <s v="CohortTrend"/>
    <m/>
    <m/>
    <m/>
    <m/>
    <m/>
    <m/>
    <m/>
    <m/>
    <n v="43798.54"/>
    <n v="44200.52"/>
    <n v="-401.98"/>
    <b v="0"/>
    <n v="0"/>
    <n v="0.78500000000000003"/>
    <n v="0.24"/>
    <n v="0"/>
    <n v="0"/>
    <n v="-401.98"/>
    <n v="395.57"/>
    <n v="0"/>
    <n v="395.57"/>
    <n v="244428.65"/>
    <b v="0"/>
    <n v="0"/>
    <n v="0"/>
    <n v="0"/>
    <n v="0"/>
    <n v="0"/>
  </r>
  <r>
    <x v="1"/>
    <x v="1"/>
    <s v="202405"/>
    <n v="18"/>
    <n v="458190.41"/>
    <n v="-3.5105153184511233E-2"/>
    <s v="CohortAvg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084.84"/>
    <n v="-6025.23"/>
    <n v="5776.86"/>
    <n v="0"/>
    <n v="-8.7899999999999991"/>
    <n v="0"/>
    <n v="0"/>
    <n v="441848.41"/>
    <n v="0.17124400000000001"/>
    <n v="1"/>
    <n v="0.17124400000000001"/>
    <s v="CohortTrend"/>
    <m/>
    <m/>
    <m/>
    <m/>
    <m/>
    <m/>
    <m/>
    <m/>
    <n v="75663.740000000005"/>
    <n v="72294.39"/>
    <n v="3369.35"/>
    <b v="0"/>
    <n v="0"/>
    <n v="0.78500000000000003"/>
    <n v="0.24"/>
    <n v="0"/>
    <n v="0"/>
    <n v="3369.35"/>
    <n v="-3378.14"/>
    <n v="0"/>
    <n v="-3378.14"/>
    <n v="366184.67"/>
    <b v="0"/>
    <n v="0"/>
    <n v="0"/>
    <n v="0"/>
    <n v="0"/>
    <n v="0"/>
  </r>
  <r>
    <x v="1"/>
    <x v="1"/>
    <s v="202406"/>
    <n v="17"/>
    <n v="255373.37"/>
    <n v="-2.7907426678782508E-2"/>
    <s v="CohortAvg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7126.81"/>
    <n v="-3965.63"/>
    <n v="3822.77"/>
    <n v="0"/>
    <n v="0"/>
    <n v="0"/>
    <n v="0"/>
    <n v="248103.7"/>
    <n v="5.3008E-2"/>
    <n v="1"/>
    <n v="5.3008E-2"/>
    <s v="CohortTrend"/>
    <m/>
    <m/>
    <m/>
    <m/>
    <m/>
    <m/>
    <m/>
    <m/>
    <n v="13151.45"/>
    <n v="13317.13"/>
    <n v="-165.68"/>
    <b v="0"/>
    <n v="0"/>
    <n v="0.78500000000000003"/>
    <n v="0.24"/>
    <n v="0"/>
    <n v="0"/>
    <n v="-165.68"/>
    <n v="165.68"/>
    <n v="0"/>
    <n v="165.68"/>
    <n v="234952.25"/>
    <b v="0"/>
    <n v="0"/>
    <n v="0"/>
    <n v="0"/>
    <n v="0"/>
    <n v="0"/>
  </r>
  <r>
    <x v="1"/>
    <x v="1"/>
    <s v="202407"/>
    <n v="16"/>
    <n v="455440.19"/>
    <n v="-3.6954963943482022E-2"/>
    <s v="CohortAvg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6830.78"/>
    <n v="-6889.02"/>
    <n v="6588.25"/>
    <n v="0"/>
    <n v="-1.7"/>
    <n v="0"/>
    <n v="0"/>
    <n v="438306.95"/>
    <n v="6.7736000000000005E-2"/>
    <n v="1"/>
    <n v="6.7736000000000005E-2"/>
    <s v="CohortTrend"/>
    <m/>
    <m/>
    <m/>
    <m/>
    <m/>
    <m/>
    <m/>
    <m/>
    <n v="29689.1"/>
    <n v="31385.23"/>
    <n v="-1696.13"/>
    <b v="0"/>
    <n v="0"/>
    <n v="0.78500000000000003"/>
    <n v="0.24"/>
    <n v="0"/>
    <n v="0"/>
    <n v="-1696.13"/>
    <n v="1694.43"/>
    <n v="0"/>
    <n v="1694.43"/>
    <n v="408617.85"/>
    <b v="0"/>
    <n v="0"/>
    <n v="0"/>
    <n v="0"/>
    <n v="0"/>
    <n v="0"/>
  </r>
  <r>
    <x v="1"/>
    <x v="1"/>
    <s v="202408"/>
    <n v="15"/>
    <n v="555286.86"/>
    <n v="-3.1843217716630963E-2"/>
    <s v="CohortAvg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17682.12"/>
    <n v="-8810.61"/>
    <n v="8410.1"/>
    <n v="0"/>
    <n v="-0.02"/>
    <n v="0"/>
    <n v="0"/>
    <n v="537204.21"/>
    <n v="7.4468000000000006E-2"/>
    <n v="1"/>
    <n v="7.4468000000000006E-2"/>
    <s v="CohortTrend"/>
    <m/>
    <m/>
    <m/>
    <m/>
    <m/>
    <m/>
    <m/>
    <m/>
    <n v="40004.400000000001"/>
    <n v="41746.67"/>
    <n v="-1742.27"/>
    <b v="0"/>
    <n v="0"/>
    <n v="0.78500000000000003"/>
    <n v="0.24"/>
    <n v="0"/>
    <n v="0"/>
    <n v="-1742.27"/>
    <n v="1742.25"/>
    <n v="0"/>
    <n v="1742.25"/>
    <n v="497199.8"/>
    <b v="0"/>
    <n v="0"/>
    <n v="0"/>
    <n v="0"/>
    <n v="0"/>
    <n v="0"/>
  </r>
  <r>
    <x v="1"/>
    <x v="1"/>
    <s v="202409"/>
    <n v="14"/>
    <n v="590220.72"/>
    <n v="-2.4297236181047469E-2"/>
    <s v="CohortAvg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40.73"/>
    <n v="-9136.35"/>
    <n v="8899.82"/>
    <n v="0"/>
    <n v="0"/>
    <n v="0"/>
    <n v="0"/>
    <n v="575643.44999999995"/>
    <n v="3.8259000000000001E-2"/>
    <n v="1"/>
    <n v="3.8259000000000001E-2"/>
    <s v="CohortAvg"/>
    <m/>
    <m/>
    <m/>
    <m/>
    <m/>
    <m/>
    <m/>
    <m/>
    <n v="22023.41"/>
    <n v="24739.08"/>
    <n v="-2715.67"/>
    <b v="0"/>
    <n v="0"/>
    <n v="0.78500000000000003"/>
    <n v="0.24"/>
    <n v="0"/>
    <n v="0"/>
    <n v="-2715.67"/>
    <n v="2715.67"/>
    <n v="0"/>
    <n v="2715.67"/>
    <n v="553620.05000000005"/>
    <b v="0"/>
    <n v="0"/>
    <n v="0"/>
    <n v="0"/>
    <n v="0"/>
    <n v="0"/>
  </r>
  <r>
    <x v="1"/>
    <x v="1"/>
    <s v="202410"/>
    <n v="13"/>
    <n v="457638.87"/>
    <n v="-2.3693118547725781E-2"/>
    <s v="CohortAvg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10842.89"/>
    <n v="-7537.75"/>
    <n v="7157.61"/>
    <n v="0"/>
    <n v="-7.88"/>
    <n v="0"/>
    <n v="0"/>
    <n v="446407.97"/>
    <n v="2.7505999999999999E-2"/>
    <n v="1"/>
    <n v="2.7505999999999999E-2"/>
    <s v="CohortAvg"/>
    <m/>
    <m/>
    <m/>
    <m/>
    <m/>
    <m/>
    <m/>
    <m/>
    <n v="12278.79"/>
    <n v="14288.65"/>
    <n v="-2009.86"/>
    <b v="0"/>
    <n v="0"/>
    <n v="0.78500000000000003"/>
    <n v="0.24"/>
    <n v="0"/>
    <n v="0"/>
    <n v="-2009.86"/>
    <n v="2001.97"/>
    <n v="0"/>
    <n v="2001.97"/>
    <n v="434129.17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0.105195"/>
    <n v="1"/>
    <n v="0.105195"/>
    <s v="CohortAvg"/>
    <m/>
    <m/>
    <m/>
    <m/>
    <m/>
    <m/>
    <m/>
    <m/>
    <n v="59807.88"/>
    <n v="59391.839999999997"/>
    <n v="416.05"/>
    <b v="0"/>
    <n v="0"/>
    <n v="0.78500000000000003"/>
    <n v="0.24"/>
    <n v="0"/>
    <n v="0"/>
    <n v="416.05"/>
    <n v="-416.05"/>
    <n v="0"/>
    <n v="-416.05"/>
    <n v="508737.12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0.12895100000000001"/>
    <n v="1"/>
    <n v="0.12895100000000001"/>
    <s v="CohortAvg"/>
    <m/>
    <m/>
    <m/>
    <m/>
    <m/>
    <m/>
    <m/>
    <m/>
    <n v="6436.91"/>
    <n v="5627.92"/>
    <n v="808.99"/>
    <b v="0"/>
    <n v="0"/>
    <n v="0.78500000000000003"/>
    <n v="0.24"/>
    <n v="0"/>
    <n v="0"/>
    <n v="808.99"/>
    <n v="-808.99"/>
    <n v="0"/>
    <n v="-808.99"/>
    <n v="43480.57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1"/>
    <n v="2.1173000000000001E-2"/>
    <s v="CohortAvg"/>
    <m/>
    <m/>
    <m/>
    <m/>
    <m/>
    <m/>
    <m/>
    <m/>
    <n v="1631.94"/>
    <n v="1662.33"/>
    <n v="-30.39"/>
    <b v="0"/>
    <n v="0"/>
    <n v="0.78500000000000003"/>
    <n v="0.24"/>
    <n v="0"/>
    <n v="0"/>
    <n v="-30.39"/>
    <n v="30.39"/>
    <n v="0"/>
    <n v="30.39"/>
    <n v="75446.25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5248.82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89.9"/>
    <n v="-252.35"/>
    <n v="242.17"/>
    <n v="0"/>
    <n v="0"/>
    <n v="0"/>
    <n v="0"/>
    <n v="15048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048.75"/>
    <b v="0"/>
    <n v="0"/>
    <n v="0"/>
    <n v="0"/>
    <n v="0"/>
    <n v="0"/>
  </r>
  <r>
    <x v="1"/>
    <x v="2"/>
    <s v="202101"/>
    <n v="58"/>
    <n v="2657653.17"/>
    <n v="-0.1472627285924244"/>
    <s v="CohortAvg"/>
    <n v="-1.154296614762532E-2"/>
    <s v="CohortAvg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73.26"/>
    <n v="-30677.200000000001"/>
    <n v="26605.279999999999"/>
    <n v="0"/>
    <n v="-159.30000000000001"/>
    <n v="0"/>
    <n v="0"/>
    <n v="2262048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9.30000000000001"/>
    <n v="0"/>
    <n v="-159.30000000000001"/>
    <n v="2262048.69"/>
    <b v="0"/>
    <n v="0"/>
    <n v="0"/>
    <n v="0"/>
    <n v="0"/>
    <n v="0"/>
  </r>
  <r>
    <x v="1"/>
    <x v="2"/>
    <s v="202201"/>
    <n v="38"/>
    <n v="180272.76"/>
    <n v="-7.7012071654520273E-2"/>
    <s v="CohortAvg"/>
    <n v="-1.311373059220433E-2"/>
    <s v="CohortAvg"/>
    <n v="0.14657923849835139"/>
    <s v="CohortAvg"/>
    <n v="2.1741204340827231E-2"/>
    <s v="SegMedian"/>
    <n v="1.478164022786207E-5"/>
    <s v="CohortAvg"/>
    <n v="0"/>
    <s v="NoMatch_ERROR"/>
    <n v="0"/>
    <s v="NoMatch_ERROR"/>
    <n v="0"/>
    <s v="NoMatch_ERROR"/>
    <n v="0"/>
    <n v="-13883.18"/>
    <n v="-2364.0500000000002"/>
    <n v="2202.02"/>
    <n v="0"/>
    <n v="-2.66"/>
    <n v="0"/>
    <n v="0"/>
    <n v="166224.89000000001"/>
    <n v="0.194773"/>
    <n v="1"/>
    <n v="0.194773"/>
    <s v="CohortTrend"/>
    <m/>
    <m/>
    <m/>
    <m/>
    <m/>
    <m/>
    <m/>
    <m/>
    <n v="32376.12"/>
    <n v="34569.599999999999"/>
    <n v="-2193.48"/>
    <b v="0"/>
    <n v="0"/>
    <n v="0.78500000000000003"/>
    <n v="0.24"/>
    <n v="0"/>
    <n v="0"/>
    <n v="-2193.48"/>
    <n v="2190.81"/>
    <n v="0"/>
    <n v="2190.81"/>
    <n v="133848.76999999999"/>
    <b v="0"/>
    <n v="0"/>
    <n v="0"/>
    <n v="0"/>
    <n v="0"/>
    <n v="0"/>
  </r>
  <r>
    <x v="1"/>
    <x v="2"/>
    <s v="202301"/>
    <n v="29"/>
    <n v="11386556.130000001"/>
    <n v="-4.6586562120494973E-2"/>
    <s v="CohortAvg"/>
    <n v="-1.5383484751913659E-2"/>
    <s v="CohortAvg"/>
    <n v="0.16331772898996261"/>
    <s v="CohortTrend"/>
    <n v="2.1516796455399081E-2"/>
    <s v="SegMedian"/>
    <n v="4.8631761966690026E-6"/>
    <s v="CohortAvg"/>
    <n v="0"/>
    <s v="NoMatch_ERROR"/>
    <n v="0"/>
    <s v="NoMatch_ERROR"/>
    <n v="0"/>
    <s v="NoMatch_ERROR"/>
    <n v="0"/>
    <n v="-530460.5"/>
    <n v="-175164.91"/>
    <n v="154968.87"/>
    <n v="0"/>
    <n v="-55.37"/>
    <n v="0"/>
    <n v="0"/>
    <n v="10835844.21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5.37"/>
    <n v="0"/>
    <n v="-55.37"/>
    <n v="10835844.210000001"/>
    <b v="0"/>
    <n v="0"/>
    <n v="0"/>
    <n v="0"/>
    <n v="0"/>
    <n v="0"/>
  </r>
  <r>
    <x v="1"/>
    <x v="2"/>
    <s v="202404"/>
    <n v="19"/>
    <n v="2877955.47"/>
    <n v="-3.6064570251179533E-2"/>
    <s v="CohortAvg"/>
    <n v="-1.5397260688198029E-2"/>
    <s v="CohortAvg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03792.23"/>
    <n v="-44312.63"/>
    <n v="41201.360000000001"/>
    <n v="0"/>
    <n v="-49.69"/>
    <n v="0"/>
    <n v="0"/>
    <n v="2771002.28"/>
    <n v="0.14180499999999999"/>
    <n v="1"/>
    <n v="0.14180499999999999"/>
    <s v="CohortTrend"/>
    <m/>
    <m/>
    <m/>
    <m/>
    <m/>
    <m/>
    <m/>
    <m/>
    <n v="392941.95"/>
    <n v="386416.83"/>
    <n v="6525.12"/>
    <b v="0"/>
    <n v="0"/>
    <n v="0.78500000000000003"/>
    <n v="0.24"/>
    <n v="0"/>
    <n v="0"/>
    <n v="6525.12"/>
    <n v="-6574.81"/>
    <n v="0"/>
    <n v="-6574.81"/>
    <n v="2378060.3199999998"/>
    <b v="0"/>
    <n v="0"/>
    <n v="0"/>
    <n v="0"/>
    <n v="0"/>
    <n v="0"/>
  </r>
  <r>
    <x v="1"/>
    <x v="2"/>
    <s v="202405"/>
    <n v="18"/>
    <n v="2644931.56"/>
    <n v="-2.633099185462803E-2"/>
    <s v="CohortAvg"/>
    <n v="-1.527154237618096E-2"/>
    <s v="CohortAvg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69643.67"/>
    <n v="-40392.18"/>
    <n v="37789.660000000003"/>
    <n v="0"/>
    <n v="-78.92"/>
    <n v="0"/>
    <n v="0"/>
    <n v="2572606.4500000002"/>
    <n v="0.123123"/>
    <n v="1"/>
    <n v="0.123123"/>
    <s v="CohortTrend"/>
    <m/>
    <m/>
    <m/>
    <m/>
    <m/>
    <m/>
    <m/>
    <m/>
    <n v="316748.14"/>
    <n v="307559.98"/>
    <n v="9188.16"/>
    <b v="0"/>
    <n v="0"/>
    <n v="0.78500000000000003"/>
    <n v="0.24"/>
    <n v="0"/>
    <n v="0"/>
    <n v="9188.16"/>
    <n v="-9267.08"/>
    <n v="0"/>
    <n v="-9267.08"/>
    <n v="2255858.31"/>
    <b v="0"/>
    <n v="0"/>
    <n v="0"/>
    <n v="0"/>
    <n v="0"/>
    <n v="0"/>
  </r>
  <r>
    <x v="1"/>
    <x v="2"/>
    <s v="202406"/>
    <n v="17"/>
    <n v="2473862.33"/>
    <n v="-3.0940264254798479E-2"/>
    <s v="CohortAvg"/>
    <n v="-1.447589396963365E-2"/>
    <s v="CohortAvg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76541.95"/>
    <n v="-35811.370000000003"/>
    <n v="34722.79"/>
    <n v="0"/>
    <n v="-49.06"/>
    <n v="0"/>
    <n v="0"/>
    <n v="2396182.7400000002"/>
    <n v="0.16261500000000001"/>
    <n v="1"/>
    <n v="0.16261500000000001"/>
    <s v="CohortTrend"/>
    <m/>
    <m/>
    <m/>
    <m/>
    <m/>
    <m/>
    <m/>
    <m/>
    <n v="389655.2"/>
    <n v="376428.76"/>
    <n v="13226.44"/>
    <b v="0"/>
    <n v="0"/>
    <n v="0.78500000000000003"/>
    <n v="0.24"/>
    <n v="0"/>
    <n v="0"/>
    <n v="13226.44"/>
    <n v="-13275.5"/>
    <n v="0"/>
    <n v="-13275.5"/>
    <n v="2006527.54"/>
    <b v="0"/>
    <n v="0"/>
    <n v="0"/>
    <n v="0"/>
    <n v="0"/>
    <n v="0"/>
  </r>
  <r>
    <x v="1"/>
    <x v="2"/>
    <s v="202407"/>
    <n v="16"/>
    <n v="4225006.59"/>
    <n v="-2.7050608106266159E-2"/>
    <s v="CohortAvg"/>
    <n v="-1.5430326163937221E-2"/>
    <s v="CohortAvg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14289"/>
    <n v="-65193.23"/>
    <n v="60165.22"/>
    <n v="0"/>
    <n v="-96.42"/>
    <n v="0"/>
    <n v="0"/>
    <n v="4105593.15"/>
    <n v="0.121062"/>
    <n v="1"/>
    <n v="0.121062"/>
    <s v="CohortTrend"/>
    <m/>
    <m/>
    <m/>
    <m/>
    <m/>
    <m/>
    <m/>
    <m/>
    <n v="497029.78"/>
    <n v="476613.33"/>
    <n v="20416.46"/>
    <b v="0"/>
    <n v="0"/>
    <n v="0.78500000000000003"/>
    <n v="0.24"/>
    <n v="0"/>
    <n v="0"/>
    <n v="20416.46"/>
    <n v="-20512.88"/>
    <n v="0"/>
    <n v="-20512.88"/>
    <n v="3608563.37"/>
    <b v="0"/>
    <n v="0"/>
    <n v="0"/>
    <n v="0"/>
    <n v="0"/>
    <n v="0"/>
  </r>
  <r>
    <x v="1"/>
    <x v="2"/>
    <s v="202408"/>
    <n v="15"/>
    <n v="2894565.77"/>
    <n v="-2.7540145236965938E-2"/>
    <s v="CohortAvg"/>
    <n v="-1.6355508135573758E-2"/>
    <s v="CohortAvg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79716.759999999995"/>
    <n v="-47342.09"/>
    <n v="44133.32"/>
    <n v="0"/>
    <n v="-36.49"/>
    <n v="0"/>
    <n v="0"/>
    <n v="2811603.74"/>
    <n v="0.115311"/>
    <n v="1"/>
    <n v="0.115311"/>
    <s v="CohortTrend"/>
    <m/>
    <m/>
    <m/>
    <m/>
    <m/>
    <m/>
    <m/>
    <m/>
    <n v="324209.48"/>
    <n v="305784.45"/>
    <n v="18425.04"/>
    <b v="0"/>
    <n v="0"/>
    <n v="0.78500000000000003"/>
    <n v="0.24"/>
    <n v="0"/>
    <n v="0"/>
    <n v="18425.04"/>
    <n v="-18461.53"/>
    <n v="0"/>
    <n v="-18461.53"/>
    <n v="2487394.2599999998"/>
    <b v="0"/>
    <n v="0"/>
    <n v="0"/>
    <n v="0"/>
    <n v="0"/>
    <n v="0"/>
  </r>
  <r>
    <x v="1"/>
    <x v="2"/>
    <s v="202409"/>
    <n v="14"/>
    <n v="2933501.39"/>
    <n v="-3.2119328930131801E-2"/>
    <s v="CohortAvg"/>
    <n v="-1.6446134058798679E-2"/>
    <s v="CohortAvg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4222.1"/>
    <n v="-48244.76"/>
    <n v="44414.06"/>
    <n v="0"/>
    <n v="-54.59"/>
    <n v="0"/>
    <n v="0"/>
    <n v="2835394.01"/>
    <n v="9.0173000000000003E-2"/>
    <n v="1"/>
    <n v="9.0173000000000003E-2"/>
    <s v="CohortTrend"/>
    <m/>
    <m/>
    <m/>
    <m/>
    <m/>
    <m/>
    <m/>
    <m/>
    <n v="255675.38"/>
    <n v="243268.11"/>
    <n v="12407.28"/>
    <b v="0"/>
    <n v="0"/>
    <n v="0.78500000000000003"/>
    <n v="0.24"/>
    <n v="0"/>
    <n v="0"/>
    <n v="12407.28"/>
    <n v="-12461.86"/>
    <n v="0"/>
    <n v="-12461.86"/>
    <n v="2579718.63"/>
    <b v="0"/>
    <n v="0"/>
    <n v="0"/>
    <n v="0"/>
    <n v="0"/>
    <n v="0"/>
  </r>
  <r>
    <x v="1"/>
    <x v="2"/>
    <s v="202410"/>
    <n v="13"/>
    <n v="2871518.3"/>
    <n v="-3.2108798364073737E-2"/>
    <s v="CohortAvg"/>
    <n v="-1.6158957792462819E-2"/>
    <s v="CohortAvg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2201"/>
    <n v="-46400.74"/>
    <n v="42509.99"/>
    <n v="0"/>
    <n v="-145.97999999999999"/>
    <n v="0"/>
    <n v="0"/>
    <n v="2775280.57"/>
    <n v="0.122087"/>
    <n v="1"/>
    <n v="0.122087"/>
    <s v="CohortTrend"/>
    <m/>
    <m/>
    <m/>
    <m/>
    <m/>
    <m/>
    <m/>
    <m/>
    <n v="338826.13"/>
    <n v="316777.14"/>
    <n v="22048.99"/>
    <b v="0"/>
    <n v="0"/>
    <n v="0.78500000000000003"/>
    <n v="0.24"/>
    <n v="0"/>
    <n v="0"/>
    <n v="22048.99"/>
    <n v="-22194.97"/>
    <n v="0"/>
    <n v="-22194.97"/>
    <n v="2436454.4300000002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6.9891999999999996E-2"/>
    <n v="1"/>
    <n v="6.9891999999999996E-2"/>
    <s v="CohortTrend"/>
    <m/>
    <m/>
    <m/>
    <m/>
    <m/>
    <m/>
    <m/>
    <m/>
    <n v="216624.73"/>
    <n v="201337.31"/>
    <n v="15287.42"/>
    <b v="0"/>
    <n v="0"/>
    <n v="0.78500000000000003"/>
    <n v="0.24"/>
    <n v="0"/>
    <n v="0"/>
    <n v="15287.42"/>
    <n v="-15344.57"/>
    <n v="0"/>
    <n v="-15344.57"/>
    <n v="2882786.22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9.5039999999999999E-2"/>
    <n v="1"/>
    <n v="9.5039999999999999E-2"/>
    <s v="CohortTrend"/>
    <m/>
    <m/>
    <m/>
    <m/>
    <m/>
    <m/>
    <m/>
    <m/>
    <n v="241110.71"/>
    <n v="225610.29"/>
    <n v="15500.41"/>
    <b v="0"/>
    <n v="0"/>
    <n v="0.78500000000000003"/>
    <n v="0.24"/>
    <n v="0"/>
    <n v="0"/>
    <n v="15500.41"/>
    <n v="-15583.51"/>
    <n v="0"/>
    <n v="-15583.51"/>
    <n v="2295829.5699999998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7.9117999999999994E-2"/>
    <n v="1"/>
    <n v="7.9117999999999994E-2"/>
    <s v="CohortTrend"/>
    <m/>
    <m/>
    <m/>
    <m/>
    <m/>
    <m/>
    <m/>
    <m/>
    <n v="367738.98"/>
    <n v="338026"/>
    <n v="29712.98"/>
    <b v="0"/>
    <n v="0"/>
    <n v="0.78500000000000003"/>
    <n v="0.24"/>
    <n v="0"/>
    <n v="0"/>
    <n v="29712.98"/>
    <n v="-32601.56"/>
    <n v="0"/>
    <n v="-32601.56"/>
    <n v="4280232.24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6.2474000000000002E-2"/>
    <n v="1"/>
    <n v="6.2474000000000002E-2"/>
    <s v="CohortTrend"/>
    <m/>
    <m/>
    <m/>
    <m/>
    <m/>
    <m/>
    <m/>
    <m/>
    <n v="304880.52"/>
    <n v="265151.96999999997"/>
    <n v="39728.559999999998"/>
    <b v="0"/>
    <n v="0"/>
    <n v="0.78500000000000003"/>
    <n v="0.24"/>
    <n v="0"/>
    <n v="0"/>
    <n v="39728.559999999998"/>
    <n v="-39756.339999999997"/>
    <n v="0"/>
    <n v="-39756.339999999997"/>
    <n v="4575261.29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4.4428000000000002E-2"/>
    <n v="1"/>
    <n v="4.4428000000000002E-2"/>
    <s v="CohortTrend"/>
    <m/>
    <m/>
    <m/>
    <m/>
    <m/>
    <m/>
    <m/>
    <m/>
    <n v="260061.83"/>
    <n v="231258.34"/>
    <n v="28803.49"/>
    <b v="0"/>
    <n v="0"/>
    <n v="0.78500000000000003"/>
    <n v="0.24"/>
    <n v="0"/>
    <n v="0"/>
    <n v="28803.49"/>
    <n v="-28806.92"/>
    <n v="0"/>
    <n v="-28806.92"/>
    <n v="5593541.3300000001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4.3576999999999998E-2"/>
    <n v="1"/>
    <n v="4.3576999999999998E-2"/>
    <s v="CohortTrend"/>
    <m/>
    <m/>
    <m/>
    <m/>
    <m/>
    <m/>
    <m/>
    <m/>
    <n v="323085.02"/>
    <n v="267630.26"/>
    <n v="55454.76"/>
    <b v="0"/>
    <n v="0"/>
    <n v="0.78500000000000003"/>
    <n v="0.24"/>
    <n v="0"/>
    <n v="0"/>
    <n v="55454.76"/>
    <n v="-55454.78"/>
    <n v="0"/>
    <n v="-55454.78"/>
    <n v="7091006.54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4.8737999999999997E-2"/>
    <n v="1"/>
    <n v="4.8737999999999997E-2"/>
    <s v="CohortTrend"/>
    <m/>
    <m/>
    <m/>
    <m/>
    <m/>
    <m/>
    <m/>
    <m/>
    <n v="336294.05"/>
    <n v="262899.09999999998"/>
    <n v="73394.95"/>
    <b v="0"/>
    <n v="0"/>
    <n v="0.78500000000000003"/>
    <n v="0.24"/>
    <n v="0"/>
    <n v="0"/>
    <n v="73394.95"/>
    <n v="-73394.95"/>
    <n v="0"/>
    <n v="-73394.95"/>
    <n v="6563812.1399999997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4.2615E-2"/>
    <n v="1"/>
    <n v="4.2615E-2"/>
    <s v="CohortTrend"/>
    <m/>
    <m/>
    <m/>
    <m/>
    <m/>
    <m/>
    <m/>
    <m/>
    <n v="289965.02"/>
    <n v="231797.87"/>
    <n v="58167.15"/>
    <b v="0"/>
    <n v="0"/>
    <n v="0.78500000000000003"/>
    <n v="0.24"/>
    <n v="0"/>
    <n v="0"/>
    <n v="58167.15"/>
    <n v="-58167.15"/>
    <n v="0"/>
    <n v="-58167.15"/>
    <n v="6514303.21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1.3811E-2"/>
    <n v="1"/>
    <n v="1.3811E-2"/>
    <s v="CohortTrend"/>
    <m/>
    <m/>
    <m/>
    <m/>
    <m/>
    <m/>
    <m/>
    <m/>
    <n v="114065.85"/>
    <n v="83687.31"/>
    <n v="30378.53"/>
    <b v="0"/>
    <n v="0"/>
    <n v="0.78500000000000003"/>
    <n v="0.24"/>
    <n v="0"/>
    <n v="0"/>
    <n v="30378.53"/>
    <n v="-30378.53"/>
    <n v="0"/>
    <n v="-30378.53"/>
    <n v="8144904.3200000003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9.2659999999999999E-3"/>
    <n v="1"/>
    <n v="9.2659999999999999E-3"/>
    <s v="CohortTrend"/>
    <m/>
    <m/>
    <m/>
    <m/>
    <m/>
    <m/>
    <m/>
    <m/>
    <n v="66198.47"/>
    <n v="43137.62"/>
    <n v="23060.86"/>
    <b v="0"/>
    <n v="0"/>
    <n v="0.78500000000000003"/>
    <n v="0.24"/>
    <n v="0"/>
    <n v="0"/>
    <n v="23060.86"/>
    <n v="-23322.46"/>
    <n v="0"/>
    <n v="-23322.46"/>
    <n v="7078370.5199999996"/>
    <b v="0"/>
    <n v="0"/>
    <n v="0"/>
    <n v="0"/>
    <n v="0"/>
    <n v="0"/>
  </r>
  <r>
    <x v="1"/>
    <x v="2"/>
    <s v="202509"/>
    <n v="2"/>
    <n v="8585431.1799999997"/>
    <n v="-1.993390017190376E-2"/>
    <s v="DonorCohort:202405"/>
    <n v="-1.754180328118056E-2"/>
    <s v="DonorCohort:202405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71141.13"/>
    <n v="-150603.94"/>
    <n v="146907.57999999999"/>
    <n v="0"/>
    <n v="0"/>
    <n v="0"/>
    <n v="0"/>
    <n v="8410593.6799999997"/>
    <n v="5.8450000000000004E-3"/>
    <n v="1"/>
    <n v="5.8450000000000004E-3"/>
    <s v="CohortTrend_FallbackSegMedian"/>
    <m/>
    <m/>
    <m/>
    <m/>
    <m/>
    <m/>
    <m/>
    <m/>
    <n v="49162.239999999998"/>
    <n v="19345.919999999998"/>
    <n v="29816.32"/>
    <b v="0"/>
    <n v="0"/>
    <n v="0.78500000000000003"/>
    <n v="0.24"/>
    <n v="0"/>
    <n v="0"/>
    <n v="29816.32"/>
    <n v="-29816.32"/>
    <n v="0"/>
    <n v="-29816.32"/>
    <n v="8361431.4500000002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98573699999999997"/>
    <n v="1"/>
    <n v="0.98573699999999997"/>
    <s v="CohortAvg"/>
    <m/>
    <m/>
    <m/>
    <m/>
    <m/>
    <m/>
    <m/>
    <m/>
    <n v="58672.74"/>
    <n v="59707.6"/>
    <n v="-1034.8599999999999"/>
    <b v="0"/>
    <n v="0"/>
    <n v="0.78500000000000003"/>
    <n v="0.24"/>
    <n v="0"/>
    <n v="0"/>
    <n v="-1034.8599999999999"/>
    <n v="1022.53"/>
    <n v="0"/>
    <n v="1022.53"/>
    <n v="848.98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33"/>
    <n v="0"/>
    <n v="-1.33"/>
    <n v="2042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7.3844573601589761E-3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12.77"/>
    <n v="0"/>
    <n v="-412.77"/>
    <n v="1820717.48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2.9670460075884749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33383400000000002"/>
    <n v="1"/>
    <n v="0.33383400000000002"/>
    <s v="CohortTrend"/>
    <m/>
    <m/>
    <m/>
    <m/>
    <m/>
    <m/>
    <m/>
    <m/>
    <n v="132912.22"/>
    <n v="140446.69"/>
    <n v="-7534.47"/>
    <b v="0"/>
    <n v="0"/>
    <n v="0.78500000000000003"/>
    <n v="0.24"/>
    <n v="0"/>
    <n v="0"/>
    <n v="-7534.47"/>
    <n v="7415.17"/>
    <n v="0"/>
    <n v="7415.17"/>
    <n v="265226.53000000003"/>
    <b v="0"/>
    <n v="0"/>
    <n v="0"/>
    <n v="0"/>
    <n v="0"/>
    <n v="0"/>
  </r>
  <r>
    <x v="1"/>
    <x v="3"/>
    <s v="202301"/>
    <n v="29"/>
    <n v="4573799.5"/>
    <n v="-7.2082852256935448E-2"/>
    <s v="CohortAvg"/>
    <n v="0"/>
    <s v="NoMatch_ERROR"/>
    <n v="0.178806021949896"/>
    <s v="CohortTrend"/>
    <n v="2.5305754178794208E-2"/>
    <s v="SegMedian"/>
    <n v="1.000096640557402E-4"/>
    <s v="CohortAvg"/>
    <n v="0"/>
    <s v="NoMatch_ERROR"/>
    <n v="0"/>
    <s v="NoMatch_ERROR"/>
    <n v="0"/>
    <s v="NoMatch_ERROR"/>
    <n v="0"/>
    <n v="-329692.51"/>
    <n v="0"/>
    <n v="68151.91"/>
    <n v="0"/>
    <n v="-457.42"/>
    <n v="0"/>
    <n v="0"/>
    <n v="4311801.47"/>
    <n v="0.24954100000000001"/>
    <n v="1"/>
    <n v="0.24954100000000001"/>
    <s v="CohortTrend"/>
    <m/>
    <m/>
    <m/>
    <m/>
    <m/>
    <m/>
    <m/>
    <m/>
    <n v="1075970.51"/>
    <n v="1104460.6100000001"/>
    <n v="-28490.1"/>
    <b v="0"/>
    <n v="0"/>
    <n v="0.78500000000000003"/>
    <n v="0.24"/>
    <n v="0"/>
    <n v="0"/>
    <n v="-28490.1"/>
    <n v="28032.68"/>
    <n v="0"/>
    <n v="28032.68"/>
    <n v="3235830.96"/>
    <b v="0"/>
    <n v="0"/>
    <n v="0"/>
    <n v="0"/>
    <n v="0"/>
    <n v="0"/>
  </r>
  <r>
    <x v="1"/>
    <x v="3"/>
    <s v="202404"/>
    <n v="19"/>
    <n v="1099533.97"/>
    <n v="-4.8004054444579038E-2"/>
    <s v="CohortAvg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2782.09"/>
    <n v="0"/>
    <n v="16970.259999999998"/>
    <n v="0"/>
    <n v="-40.21"/>
    <n v="0"/>
    <n v="0"/>
    <n v="1063681.93"/>
    <n v="0.185422"/>
    <n v="1"/>
    <n v="0.185422"/>
    <s v="CohortTrend"/>
    <m/>
    <m/>
    <m/>
    <m/>
    <m/>
    <m/>
    <m/>
    <m/>
    <n v="197229.58"/>
    <n v="192911.27"/>
    <n v="4318.3100000000004"/>
    <b v="0"/>
    <n v="0"/>
    <n v="0.78500000000000003"/>
    <n v="0.24"/>
    <n v="0"/>
    <n v="0"/>
    <n v="4318.3100000000004"/>
    <n v="-4358.5200000000004"/>
    <n v="0"/>
    <n v="-4358.5200000000004"/>
    <n v="866452.35"/>
    <b v="0"/>
    <n v="0"/>
    <n v="0"/>
    <n v="0"/>
    <n v="0"/>
    <n v="0"/>
  </r>
  <r>
    <x v="1"/>
    <x v="3"/>
    <s v="202405"/>
    <n v="18"/>
    <n v="970679.89"/>
    <n v="-5.0712395754447769E-2"/>
    <s v="CohortAvg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49225.5"/>
    <n v="0"/>
    <n v="15555.83"/>
    <n v="0"/>
    <n v="-86.56"/>
    <n v="0"/>
    <n v="0"/>
    <n v="936923.66"/>
    <n v="0.184777"/>
    <n v="1"/>
    <n v="0.184777"/>
    <s v="CohortTrend"/>
    <m/>
    <m/>
    <m/>
    <m/>
    <m/>
    <m/>
    <m/>
    <m/>
    <n v="173121.96"/>
    <n v="169020.9"/>
    <n v="4101.07"/>
    <b v="0"/>
    <n v="0"/>
    <n v="0.78500000000000003"/>
    <n v="0.24"/>
    <n v="0"/>
    <n v="0"/>
    <n v="4101.07"/>
    <n v="-4187.62"/>
    <n v="0"/>
    <n v="-4187.62"/>
    <n v="763801.7"/>
    <b v="0"/>
    <n v="0"/>
    <n v="0"/>
    <n v="0"/>
    <n v="0"/>
    <n v="0"/>
  </r>
  <r>
    <x v="1"/>
    <x v="3"/>
    <s v="202406"/>
    <n v="17"/>
    <n v="1165471.27"/>
    <n v="-5.0746473784249659E-2"/>
    <s v="CohortAvg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59143.56"/>
    <n v="0"/>
    <n v="19021.009999999998"/>
    <n v="0"/>
    <n v="-44.51"/>
    <n v="0"/>
    <n v="0"/>
    <n v="1125304.22"/>
    <n v="0.15792200000000001"/>
    <n v="1"/>
    <n v="0.15792200000000001"/>
    <s v="CohortTrend"/>
    <m/>
    <m/>
    <m/>
    <m/>
    <m/>
    <m/>
    <m/>
    <m/>
    <n v="177710.5"/>
    <n v="172434.76"/>
    <n v="5275.74"/>
    <b v="0"/>
    <n v="0"/>
    <n v="0.78500000000000003"/>
    <n v="0.24"/>
    <n v="0"/>
    <n v="0"/>
    <n v="5275.74"/>
    <n v="-5320.24"/>
    <n v="0"/>
    <n v="-5320.24"/>
    <n v="947593.72"/>
    <b v="0"/>
    <n v="0"/>
    <n v="0"/>
    <n v="0"/>
    <n v="0"/>
    <n v="0"/>
  </r>
  <r>
    <x v="1"/>
    <x v="3"/>
    <s v="202407"/>
    <n v="16"/>
    <n v="1141490.52"/>
    <n v="-5.9506457374716111E-2"/>
    <s v="CohortAvg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67926.06"/>
    <n v="0"/>
    <n v="18940.96"/>
    <n v="0"/>
    <n v="-44.13"/>
    <n v="0"/>
    <n v="0"/>
    <n v="1092461.29"/>
    <n v="0.14285500000000001"/>
    <n v="1"/>
    <n v="0.14285500000000001"/>
    <s v="CohortTrend"/>
    <m/>
    <m/>
    <m/>
    <m/>
    <m/>
    <m/>
    <m/>
    <m/>
    <n v="156063.32999999999"/>
    <n v="152050.04999999999"/>
    <n v="4013.28"/>
    <b v="0"/>
    <n v="0"/>
    <n v="0.78500000000000003"/>
    <n v="0.24"/>
    <n v="0"/>
    <n v="0"/>
    <n v="4013.28"/>
    <n v="-4057.41"/>
    <n v="0"/>
    <n v="-4057.41"/>
    <n v="936397.96"/>
    <b v="0"/>
    <n v="0"/>
    <n v="0"/>
    <n v="0"/>
    <n v="0"/>
    <n v="0"/>
  </r>
  <r>
    <x v="1"/>
    <x v="3"/>
    <s v="202408"/>
    <n v="15"/>
    <n v="1278528.04"/>
    <n v="-4.7569943519588993E-2"/>
    <s v="CohortAvg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0819.51"/>
    <n v="0"/>
    <n v="21837.040000000001"/>
    <n v="0"/>
    <n v="-53.68"/>
    <n v="0"/>
    <n v="0"/>
    <n v="1239491.8899999999"/>
    <n v="0.14107"/>
    <n v="1"/>
    <n v="0.14107"/>
    <s v="CohortTrend"/>
    <m/>
    <m/>
    <m/>
    <m/>
    <m/>
    <m/>
    <m/>
    <m/>
    <n v="174854.6"/>
    <n v="167007.96"/>
    <n v="7846.64"/>
    <b v="0"/>
    <n v="0"/>
    <n v="0.78500000000000003"/>
    <n v="0.24"/>
    <n v="0"/>
    <n v="0"/>
    <n v="7846.64"/>
    <n v="-7900.32"/>
    <n v="0"/>
    <n v="-7900.32"/>
    <n v="1064637.29"/>
    <b v="0"/>
    <n v="0"/>
    <n v="0"/>
    <n v="0"/>
    <n v="0"/>
    <n v="0"/>
  </r>
  <r>
    <x v="1"/>
    <x v="3"/>
    <s v="202409"/>
    <n v="14"/>
    <n v="1159461.07"/>
    <n v="-5.6899922988527002E-2"/>
    <s v="CohortAvg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65973.25"/>
    <n v="0"/>
    <n v="19337.41"/>
    <n v="0"/>
    <n v="-51.77"/>
    <n v="0"/>
    <n v="0"/>
    <n v="1112773.46"/>
    <n v="0.12404900000000001"/>
    <n v="1"/>
    <n v="0.12404900000000001"/>
    <s v="CohortTrend"/>
    <m/>
    <m/>
    <m/>
    <m/>
    <m/>
    <m/>
    <m/>
    <m/>
    <n v="138038.71"/>
    <n v="132815.54"/>
    <n v="5223.18"/>
    <b v="0"/>
    <n v="0"/>
    <n v="0.78500000000000003"/>
    <n v="0.24"/>
    <n v="0"/>
    <n v="0"/>
    <n v="5223.18"/>
    <n v="-5274.95"/>
    <n v="0"/>
    <n v="-5274.95"/>
    <n v="974734.75"/>
    <b v="0"/>
    <n v="0"/>
    <n v="0"/>
    <n v="0"/>
    <n v="0"/>
    <n v="0"/>
  </r>
  <r>
    <x v="1"/>
    <x v="3"/>
    <s v="202410"/>
    <n v="13"/>
    <n v="1107566.3600000001"/>
    <n v="-5.113572575025669E-2"/>
    <s v="CohortAvg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636.21"/>
    <n v="0"/>
    <n v="18885.62"/>
    <n v="0"/>
    <n v="-39.07"/>
    <n v="0"/>
    <n v="0"/>
    <n v="1069776.7"/>
    <n v="0.12695600000000001"/>
    <n v="1"/>
    <n v="0.12695600000000001"/>
    <s v="CohortTrend"/>
    <m/>
    <m/>
    <m/>
    <m/>
    <m/>
    <m/>
    <m/>
    <m/>
    <n v="135814.31"/>
    <n v="128265.34"/>
    <n v="7548.97"/>
    <b v="0"/>
    <n v="0"/>
    <n v="0.78500000000000003"/>
    <n v="0.24"/>
    <n v="0"/>
    <n v="0"/>
    <n v="7548.97"/>
    <n v="-7588.04"/>
    <n v="0"/>
    <n v="-7588.04"/>
    <n v="933962.4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0.100485"/>
    <n v="1"/>
    <n v="0.100485"/>
    <s v="CohortTrend"/>
    <m/>
    <m/>
    <m/>
    <m/>
    <m/>
    <m/>
    <m/>
    <m/>
    <n v="120331.62"/>
    <n v="114121.17"/>
    <n v="6210.45"/>
    <b v="0"/>
    <n v="0"/>
    <n v="0.78500000000000003"/>
    <n v="0.24"/>
    <n v="0"/>
    <n v="0"/>
    <n v="6210.45"/>
    <n v="-6230.58"/>
    <n v="0"/>
    <n v="-6230.58"/>
    <n v="1077177.2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0.101498"/>
    <n v="1"/>
    <n v="0.101498"/>
    <s v="CohortTrend"/>
    <m/>
    <m/>
    <m/>
    <m/>
    <m/>
    <m/>
    <m/>
    <m/>
    <n v="130162.3"/>
    <n v="120976.64"/>
    <n v="9185.67"/>
    <b v="0"/>
    <n v="0"/>
    <n v="0.78500000000000003"/>
    <n v="0.24"/>
    <n v="0"/>
    <n v="0"/>
    <n v="9185.67"/>
    <n v="-9237.23"/>
    <n v="0"/>
    <n v="-9237.23"/>
    <n v="1152249.73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9.4077999999999995E-2"/>
    <n v="1"/>
    <n v="9.4077999999999995E-2"/>
    <s v="CohortTrend"/>
    <m/>
    <m/>
    <m/>
    <m/>
    <m/>
    <m/>
    <m/>
    <m/>
    <n v="191272.8"/>
    <n v="173448.55"/>
    <n v="17824.25"/>
    <b v="0"/>
    <n v="0"/>
    <n v="0.78500000000000003"/>
    <n v="0.24"/>
    <n v="0"/>
    <n v="0"/>
    <n v="17824.25"/>
    <n v="-17932.61"/>
    <n v="0"/>
    <n v="-17932.61"/>
    <n v="1841863.58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8.3184999999999995E-2"/>
    <n v="1"/>
    <n v="8.3184999999999995E-2"/>
    <s v="CohortTrend"/>
    <m/>
    <m/>
    <m/>
    <m/>
    <m/>
    <m/>
    <m/>
    <m/>
    <n v="184977.67"/>
    <n v="167624.94"/>
    <n v="17352.740000000002"/>
    <b v="0"/>
    <n v="0"/>
    <n v="0.78500000000000003"/>
    <n v="0.24"/>
    <n v="0"/>
    <n v="0"/>
    <n v="17352.740000000002"/>
    <n v="-17664.009999999998"/>
    <n v="0"/>
    <n v="-17664.009999999998"/>
    <n v="2038722.51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6.0232000000000001E-2"/>
    <n v="1"/>
    <n v="6.0232000000000001E-2"/>
    <s v="CohortTrend"/>
    <m/>
    <m/>
    <m/>
    <m/>
    <m/>
    <m/>
    <m/>
    <m/>
    <n v="149867.4"/>
    <n v="131539.35"/>
    <n v="18328.060000000001"/>
    <b v="0"/>
    <n v="0"/>
    <n v="0.78500000000000003"/>
    <n v="0.24"/>
    <n v="0"/>
    <n v="0"/>
    <n v="18328.060000000001"/>
    <n v="-18347.72"/>
    <n v="0"/>
    <n v="-18347.72"/>
    <n v="2338281.63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6.0707999999999998E-2"/>
    <n v="1"/>
    <n v="6.0707999999999998E-2"/>
    <s v="CohortTrend"/>
    <m/>
    <m/>
    <m/>
    <m/>
    <m/>
    <m/>
    <m/>
    <m/>
    <n v="135110.99"/>
    <n v="115963.47"/>
    <n v="19147.509999999998"/>
    <b v="0"/>
    <n v="0"/>
    <n v="0.78500000000000003"/>
    <n v="0.24"/>
    <n v="0"/>
    <n v="0"/>
    <n v="19147.509999999998"/>
    <n v="-19150.509999999998"/>
    <n v="0"/>
    <n v="-19150.509999999998"/>
    <n v="2090466.74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3.0446000000000001E-2"/>
    <n v="1"/>
    <n v="3.0446000000000001E-2"/>
    <s v="CohortTrend"/>
    <m/>
    <m/>
    <m/>
    <m/>
    <m/>
    <m/>
    <m/>
    <m/>
    <n v="69004.73"/>
    <n v="59919.65"/>
    <n v="9085.08"/>
    <b v="0"/>
    <n v="0"/>
    <n v="0.78500000000000003"/>
    <n v="0.24"/>
    <n v="0"/>
    <n v="0"/>
    <n v="9085.08"/>
    <n v="-9085.08"/>
    <n v="0"/>
    <n v="-9085.08"/>
    <n v="2197493.7599999998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3.0138000000000002E-2"/>
    <n v="1"/>
    <n v="3.0138000000000002E-2"/>
    <s v="CohortTrend"/>
    <m/>
    <m/>
    <m/>
    <m/>
    <m/>
    <m/>
    <m/>
    <m/>
    <n v="78084.03"/>
    <n v="65637.52"/>
    <n v="12446.51"/>
    <b v="0"/>
    <n v="0"/>
    <n v="0.78500000000000003"/>
    <n v="0.24"/>
    <n v="0"/>
    <n v="0"/>
    <n v="12446.51"/>
    <n v="-12451.18"/>
    <n v="0"/>
    <n v="-12451.18"/>
    <n v="2512822.0299999998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2.2339999999999999E-2"/>
    <n v="1"/>
    <n v="2.2339999999999999E-2"/>
    <s v="CohortTrend"/>
    <m/>
    <m/>
    <m/>
    <m/>
    <m/>
    <m/>
    <m/>
    <m/>
    <n v="66019.88"/>
    <n v="46530.54"/>
    <n v="19489.34"/>
    <b v="0"/>
    <n v="0"/>
    <n v="0.78500000000000003"/>
    <n v="0.24"/>
    <n v="0"/>
    <n v="0"/>
    <n v="19489.34"/>
    <n v="-19490.55"/>
    <n v="0"/>
    <n v="-19490.55"/>
    <n v="2889205.91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1.41E-2"/>
    <n v="1"/>
    <n v="1.41E-2"/>
    <s v="CohortTrend"/>
    <m/>
    <m/>
    <m/>
    <m/>
    <m/>
    <m/>
    <m/>
    <m/>
    <n v="43871.96"/>
    <n v="24049.94"/>
    <n v="19822.02"/>
    <b v="0"/>
    <n v="0"/>
    <n v="0.78500000000000003"/>
    <n v="0.24"/>
    <n v="0"/>
    <n v="0"/>
    <n v="19822.02"/>
    <n v="-19822.02"/>
    <n v="0"/>
    <n v="-19822.02"/>
    <n v="3067577.33"/>
    <b v="0"/>
    <n v="0"/>
    <n v="0"/>
    <n v="0"/>
    <n v="0"/>
    <n v="0"/>
  </r>
  <r>
    <x v="1"/>
    <x v="3"/>
    <s v="202509"/>
    <n v="2"/>
    <n v="3256422.87"/>
    <n v="-3.8688898346982067E-2"/>
    <s v="DonorCohort:202405"/>
    <n v="0"/>
    <s v="NoMatch_ERROR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5987.41"/>
    <n v="0"/>
    <n v="68527.710000000006"/>
    <n v="0"/>
    <n v="-12.89"/>
    <n v="0"/>
    <n v="0"/>
    <n v="3198950.28"/>
    <n v="7.5160000000000001E-3"/>
    <n v="1"/>
    <n v="7.5160000000000001E-3"/>
    <s v="CohortTrend_FallbackSegMedian"/>
    <m/>
    <m/>
    <m/>
    <m/>
    <m/>
    <m/>
    <m/>
    <m/>
    <n v="24044"/>
    <n v="7772.25"/>
    <n v="16271.74"/>
    <b v="0"/>
    <n v="0"/>
    <n v="0.78500000000000003"/>
    <n v="0.24"/>
    <n v="0"/>
    <n v="0"/>
    <n v="16271.74"/>
    <n v="-16284.64"/>
    <n v="0"/>
    <n v="-16284.64"/>
    <n v="3174906.28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18.08"/>
    <n v="0"/>
    <n v="-218.08"/>
    <n v="2718736.73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1"/>
    <n v="3.3605000000000003E-2"/>
    <s v="CohortAvg"/>
    <m/>
    <m/>
    <m/>
    <m/>
    <m/>
    <m/>
    <m/>
    <m/>
    <n v="3306.17"/>
    <n v="3456.9"/>
    <n v="-150.72999999999999"/>
    <b v="0"/>
    <n v="0"/>
    <n v="0.78500000000000003"/>
    <n v="0.24"/>
    <n v="0"/>
    <n v="0"/>
    <n v="-150.72999999999999"/>
    <n v="148.29"/>
    <n v="0"/>
    <n v="148.29"/>
    <n v="95078.15"/>
    <b v="0"/>
    <n v="0"/>
    <n v="0"/>
    <n v="0"/>
    <n v="0"/>
    <n v="0"/>
  </r>
  <r>
    <x v="1"/>
    <x v="4"/>
    <s v="202405"/>
    <n v="18"/>
    <n v="4746.91"/>
    <n v="-1.6213957865615091E-2"/>
    <s v="CohortAvg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76.97"/>
    <n v="-49.3"/>
    <n v="47.96"/>
    <n v="0"/>
    <n v="0"/>
    <n v="0"/>
    <n v="0"/>
    <n v="4668.600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8.6000000000004"/>
    <b v="0"/>
    <n v="0"/>
    <n v="0"/>
    <n v="0"/>
    <n v="0"/>
    <n v="0"/>
  </r>
  <r>
    <x v="1"/>
    <x v="4"/>
    <s v="202407"/>
    <n v="16"/>
    <n v="2929.6"/>
    <n v="-4.9493650848064528E-2"/>
    <s v="CohortAvg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45"/>
    <n v="-30.53"/>
    <n v="29.37"/>
    <n v="0"/>
    <n v="0"/>
    <n v="0"/>
    <n v="0"/>
    <n v="2783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3.44"/>
    <b v="0"/>
    <n v="0"/>
    <n v="0"/>
    <n v="0"/>
    <n v="0"/>
    <n v="0"/>
  </r>
  <r>
    <x v="1"/>
    <x v="4"/>
    <s v="202409"/>
    <n v="14"/>
    <n v="9753.9599999999991"/>
    <n v="-4.0619733407087848E-2"/>
    <s v="CohortAvg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396.2"/>
    <n v="-101.37"/>
    <n v="98.08"/>
    <n v="0"/>
    <n v="0"/>
    <n v="0"/>
    <n v="0"/>
    <n v="9354.45999999999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354.4599999999991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372.95"/>
    <n v="-292.76"/>
    <n v="249.1"/>
    <n v="0"/>
    <n v="0"/>
    <n v="0"/>
    <n v="0"/>
    <n v="24250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50.65"/>
    <b v="0"/>
    <n v="0"/>
    <n v="0"/>
    <n v="0"/>
    <n v="0"/>
    <n v="0"/>
  </r>
  <r>
    <x v="2"/>
    <x v="0"/>
    <s v="201912"/>
    <n v="72"/>
    <n v="375282.02"/>
    <n v="7.0945198055304892E-3"/>
    <s v="CohortAvg"/>
    <n v="1.7795994687191221E-3"/>
    <s v="CohortAvg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2662.45"/>
    <n v="667.85"/>
    <n v="0"/>
    <n v="0"/>
    <n v="-444.69"/>
    <n v="0"/>
    <n v="0"/>
    <n v="371507.04"/>
    <n v="0.99607500000000004"/>
    <n v="1"/>
    <n v="0.99607500000000004"/>
    <s v="CohortAvg"/>
    <m/>
    <m/>
    <m/>
    <m/>
    <m/>
    <m/>
    <m/>
    <m/>
    <n v="370048.81"/>
    <n v="373697.42"/>
    <n v="-3648.61"/>
    <b v="1"/>
    <n v="0"/>
    <n v="0.78500000000000003"/>
    <n v="0.24"/>
    <n v="0"/>
    <n v="0"/>
    <n v="-3648.61"/>
    <n v="3203.92"/>
    <n v="0"/>
    <n v="3203.92"/>
    <n v="1458.23"/>
    <b v="0"/>
    <n v="0"/>
    <n v="0"/>
    <n v="0"/>
    <n v="0"/>
    <n v="0"/>
  </r>
  <r>
    <x v="2"/>
    <x v="0"/>
    <s v="202001"/>
    <n v="71"/>
    <n v="92132.23"/>
    <n v="3.4699842475900057E-2"/>
    <s v="CohortAvg"/>
    <n v="1.5889812152451071E-3"/>
    <s v="CohortAvg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196.97"/>
    <n v="146.4"/>
    <n v="0"/>
    <n v="0"/>
    <n v="-98.66"/>
    <n v="0"/>
    <n v="0"/>
    <n v="88690.19"/>
    <n v="0.99729299999999999"/>
    <n v="1"/>
    <n v="0.99729299999999999"/>
    <s v="CohortAvg"/>
    <m/>
    <m/>
    <m/>
    <m/>
    <m/>
    <m/>
    <m/>
    <m/>
    <n v="88450.11"/>
    <n v="91839.91"/>
    <n v="-3389.81"/>
    <b v="1"/>
    <n v="0"/>
    <n v="0.78500000000000003"/>
    <n v="0.24"/>
    <n v="0"/>
    <n v="0"/>
    <n v="-3389.81"/>
    <n v="3291.14"/>
    <n v="0"/>
    <n v="3291.14"/>
    <n v="240.09"/>
    <b v="0"/>
    <n v="0"/>
    <n v="0"/>
    <n v="0"/>
    <n v="0"/>
    <n v="0"/>
  </r>
  <r>
    <x v="2"/>
    <x v="0"/>
    <s v="202101"/>
    <n v="59"/>
    <n v="809451.74"/>
    <n v="3.0000332592464282E-3"/>
    <s v="CohortAvg"/>
    <n v="-1.147833930228259E-3"/>
    <s v="CohortAvg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2428.38"/>
    <n v="-929.12"/>
    <n v="0"/>
    <n v="0"/>
    <n v="-676.26"/>
    <n v="0"/>
    <n v="0"/>
    <n v="805417.98"/>
    <n v="1.0019039999999999"/>
    <n v="1"/>
    <n v="1.0019039999999999"/>
    <s v="CohortAvg"/>
    <m/>
    <m/>
    <m/>
    <m/>
    <m/>
    <m/>
    <m/>
    <m/>
    <n v="806951.6"/>
    <n v="813120.72"/>
    <n v="-6169.12"/>
    <b v="1"/>
    <n v="0"/>
    <n v="0.78500000000000003"/>
    <n v="0.24"/>
    <n v="0"/>
    <n v="0"/>
    <n v="-6169.12"/>
    <n v="5492.87"/>
    <n v="0"/>
    <n v="5492.87"/>
    <n v="-1533.61"/>
    <b v="0"/>
    <n v="0"/>
    <n v="0"/>
    <n v="0"/>
    <n v="0"/>
    <n v="0"/>
  </r>
  <r>
    <x v="2"/>
    <x v="0"/>
    <s v="202201"/>
    <n v="39"/>
    <n v="1015427.46"/>
    <n v="-0.113947269712764"/>
    <s v="CohortAvg"/>
    <n v="-1.0015672099664389E-2"/>
    <s v="CohortAvg"/>
    <n v="6.216377896016511E-2"/>
    <s v="CohortAvg"/>
    <n v="6.6450361489897428E-2"/>
    <s v="SegMedian"/>
    <n v="1.6634088934817371E-3"/>
    <s v="CohortAvg"/>
    <n v="0"/>
    <s v="NoMatch_ERROR"/>
    <n v="0"/>
    <s v="NoMatch_ERROR"/>
    <n v="0"/>
    <s v="NoMatch_ERROR"/>
    <n v="0"/>
    <n v="-115705.19"/>
    <n v="-10170.19"/>
    <n v="5260.23"/>
    <n v="-67475.520000000004"/>
    <n v="-1689.07"/>
    <n v="0"/>
    <n v="0"/>
    <n v="825647.73"/>
    <n v="0.99683900000000003"/>
    <n v="1"/>
    <n v="0.99683900000000003"/>
    <s v="SegMedian"/>
    <m/>
    <m/>
    <m/>
    <m/>
    <m/>
    <m/>
    <m/>
    <m/>
    <n v="823037.89"/>
    <n v="1016820.34"/>
    <n v="-193782.45"/>
    <b v="1"/>
    <n v="-67475.520000000004"/>
    <n v="0.78500000000000003"/>
    <n v="0.24"/>
    <n v="52968.28"/>
    <n v="16194.13"/>
    <n v="-140814.16"/>
    <n v="139125.09"/>
    <n v="1686.89"/>
    <n v="140811.98000000001"/>
    <n v="2609.84"/>
    <b v="0"/>
    <n v="0"/>
    <n v="0"/>
    <n v="0"/>
    <n v="0"/>
    <n v="0"/>
  </r>
  <r>
    <x v="2"/>
    <x v="0"/>
    <s v="202301"/>
    <n v="30"/>
    <n v="6103571.79"/>
    <n v="-7.1323594316354447E-2"/>
    <s v="CohortAvg"/>
    <n v="-1.768720887257539E-2"/>
    <s v="CohortAvg"/>
    <n v="0.17317890064691341"/>
    <s v="CohortTrend"/>
    <n v="7.1064532757737442E-2"/>
    <s v="SegMedian"/>
    <n v="2.6982858636312158E-4"/>
    <s v="CohortAvg"/>
    <n v="0"/>
    <s v="NoMatch_ERROR"/>
    <n v="0"/>
    <s v="NoMatch_ERROR"/>
    <n v="0"/>
    <s v="NoMatch_ERROR"/>
    <n v="0"/>
    <n v="-435328.68"/>
    <n v="-107955.15"/>
    <n v="88084.15"/>
    <n v="-433747.48"/>
    <n v="-1646.92"/>
    <n v="0"/>
    <n v="0"/>
    <n v="5212977.72"/>
    <n v="0.63650600000000002"/>
    <n v="1"/>
    <n v="0.63650600000000002"/>
    <s v="SegMedian"/>
    <m/>
    <m/>
    <m/>
    <m/>
    <m/>
    <m/>
    <m/>
    <m/>
    <n v="3318093.95"/>
    <n v="3601624.47"/>
    <n v="-283530.52"/>
    <b v="1"/>
    <n v="-433747.48"/>
    <n v="0.78500000000000003"/>
    <n v="0.24"/>
    <n v="340491.77"/>
    <n v="104099.39"/>
    <n v="56961.25"/>
    <n v="-58608.17"/>
    <n v="10843.69"/>
    <n v="-47764.49"/>
    <n v="1894883.77"/>
    <b v="0"/>
    <n v="0"/>
    <n v="0"/>
    <n v="0"/>
    <n v="0"/>
    <n v="0"/>
  </r>
  <r>
    <x v="2"/>
    <x v="0"/>
    <s v="202404"/>
    <n v="20"/>
    <n v="1237202.06"/>
    <n v="-6.9012139844913153E-2"/>
    <s v="CohortAvg"/>
    <n v="-2.4284702677766948E-2"/>
    <s v="CohortAvg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85381.96"/>
    <n v="-30045.08"/>
    <n v="23406.33"/>
    <n v="-61705.21"/>
    <n v="-261.07"/>
    <n v="0"/>
    <n v="0"/>
    <n v="1083215.06"/>
    <n v="0.44394600000000001"/>
    <n v="1"/>
    <n v="0.44394600000000001"/>
    <s v="SegMedian"/>
    <m/>
    <m/>
    <m/>
    <m/>
    <m/>
    <m/>
    <m/>
    <m/>
    <n v="480889.11"/>
    <n v="559513.46"/>
    <n v="-78624.350000000006"/>
    <b v="1"/>
    <n v="-61705.21"/>
    <n v="0.78500000000000003"/>
    <n v="0.24"/>
    <n v="48438.59"/>
    <n v="14809.25"/>
    <n v="-30185.77"/>
    <n v="29924.7"/>
    <n v="1542.63"/>
    <n v="31467.33"/>
    <n v="602325.94999999995"/>
    <b v="0"/>
    <n v="0"/>
    <n v="0"/>
    <n v="0"/>
    <n v="0"/>
    <n v="0"/>
  </r>
  <r>
    <x v="2"/>
    <x v="0"/>
    <s v="202405"/>
    <n v="19"/>
    <n v="1531501.9"/>
    <n v="-5.860876833110195E-2"/>
    <s v="CohortAvg"/>
    <n v="-2.4355595842022119E-2"/>
    <s v="CohortAvg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89759.44"/>
    <n v="-37300.639999999999"/>
    <n v="29197.77"/>
    <n v="-87745.68"/>
    <n v="-287.57"/>
    <n v="0"/>
    <n v="0"/>
    <n v="1345606.33"/>
    <n v="0.452241"/>
    <n v="1"/>
    <n v="0.452241"/>
    <s v="SegMedian"/>
    <m/>
    <m/>
    <m/>
    <m/>
    <m/>
    <m/>
    <m/>
    <m/>
    <n v="608538.31999999995"/>
    <n v="689324.37"/>
    <n v="-80786.039999999994"/>
    <b v="1"/>
    <n v="-87745.68"/>
    <n v="0.78500000000000003"/>
    <n v="0.24"/>
    <n v="68880.36"/>
    <n v="21058.959999999999"/>
    <n v="-11905.68"/>
    <n v="11618.11"/>
    <n v="2193.64"/>
    <n v="13811.75"/>
    <n v="737068.01"/>
    <b v="0"/>
    <n v="0"/>
    <n v="0"/>
    <n v="0"/>
    <n v="0"/>
    <n v="0"/>
  </r>
  <r>
    <x v="2"/>
    <x v="0"/>
    <s v="202406"/>
    <n v="18"/>
    <n v="2052969.76"/>
    <n v="-5.5801132329364053E-2"/>
    <s v="CohortAvg"/>
    <n v="-2.5685618227873991E-2"/>
    <s v="CohortAvg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14558.04"/>
    <n v="-52731.8"/>
    <n v="42544.24"/>
    <n v="-84264.42"/>
    <n v="-292.3"/>
    <n v="0"/>
    <n v="0"/>
    <n v="1843667.44"/>
    <n v="0.45009700000000002"/>
    <n v="1"/>
    <n v="0.45009700000000002"/>
    <s v="SegMedian"/>
    <m/>
    <m/>
    <m/>
    <m/>
    <m/>
    <m/>
    <m/>
    <m/>
    <n v="829829.13"/>
    <n v="797271.84"/>
    <n v="32557.29"/>
    <b v="1"/>
    <n v="-84264.42"/>
    <n v="0.78500000000000003"/>
    <n v="0.24"/>
    <n v="66147.570000000007"/>
    <n v="20223.46"/>
    <n v="98704.86"/>
    <n v="-98997.17"/>
    <n v="2106.61"/>
    <n v="-96890.559999999998"/>
    <n v="1013838.31"/>
    <b v="0"/>
    <n v="0"/>
    <n v="0"/>
    <n v="0"/>
    <n v="0"/>
    <n v="0"/>
  </r>
  <r>
    <x v="2"/>
    <x v="0"/>
    <s v="202407"/>
    <n v="17"/>
    <n v="2198641.79"/>
    <n v="-5.6087400121510048E-2"/>
    <s v="CohortAvg"/>
    <n v="-2.6711802440207891E-2"/>
    <s v="CohortAvg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23316.1"/>
    <n v="-58729.69"/>
    <n v="47250.3"/>
    <n v="-99302.33"/>
    <n v="-421.82"/>
    <n v="0"/>
    <n v="0"/>
    <n v="1964122.16"/>
    <n v="0.388351"/>
    <n v="1"/>
    <n v="0.388351"/>
    <s v="SegMedian"/>
    <m/>
    <m/>
    <m/>
    <m/>
    <m/>
    <m/>
    <m/>
    <m/>
    <n v="762767.83"/>
    <n v="724838.09"/>
    <n v="37929.74"/>
    <b v="1"/>
    <n v="-99302.33"/>
    <n v="0.78500000000000003"/>
    <n v="0.24"/>
    <n v="77952.33"/>
    <n v="23832.560000000001"/>
    <n v="115882.07"/>
    <n v="-116303.88"/>
    <n v="2482.56"/>
    <n v="-113821.32"/>
    <n v="1201354.33"/>
    <b v="0"/>
    <n v="0"/>
    <n v="0"/>
    <n v="0"/>
    <n v="0"/>
    <n v="0"/>
  </r>
  <r>
    <x v="2"/>
    <x v="0"/>
    <s v="202408"/>
    <n v="16"/>
    <n v="2277438.4"/>
    <n v="-6.4969931060448113E-2"/>
    <s v="CohortAvg"/>
    <n v="-2.6406933997138369E-2"/>
    <s v="CohortAvg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47965.01999999999"/>
    <n v="-60140.17"/>
    <n v="46143.42"/>
    <n v="-104510.61"/>
    <n v="-324.45999999999998"/>
    <n v="0"/>
    <n v="0"/>
    <n v="2010641.56"/>
    <n v="0.329675"/>
    <n v="1"/>
    <n v="0.329675"/>
    <s v="SegMedian"/>
    <m/>
    <m/>
    <m/>
    <m/>
    <m/>
    <m/>
    <m/>
    <m/>
    <n v="662859.04"/>
    <n v="735346.05"/>
    <n v="-72487.009999999995"/>
    <b v="1"/>
    <n v="-104510.61"/>
    <n v="0.78500000000000003"/>
    <n v="0.24"/>
    <n v="82040.83"/>
    <n v="25082.55"/>
    <n v="9553.82"/>
    <n v="-9878.2900000000009"/>
    <n v="2612.77"/>
    <n v="-7265.52"/>
    <n v="1347782.52"/>
    <b v="0"/>
    <n v="0"/>
    <n v="0"/>
    <n v="0"/>
    <n v="0"/>
    <n v="0"/>
  </r>
  <r>
    <x v="2"/>
    <x v="0"/>
    <s v="202409"/>
    <n v="15"/>
    <n v="2222213.27"/>
    <n v="-6.7605948901869106E-2"/>
    <s v="CohortAvg"/>
    <n v="-2.832347311320299E-2"/>
    <s v="CohortAvg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50234.84"/>
    <n v="-62940.800000000003"/>
    <n v="47584.52"/>
    <n v="-89111.48"/>
    <n v="-593.03"/>
    <n v="0"/>
    <n v="0"/>
    <n v="1966917.64"/>
    <n v="0.32288299999999998"/>
    <n v="1"/>
    <n v="0.32288299999999998"/>
    <s v="SegMedian"/>
    <m/>
    <m/>
    <m/>
    <m/>
    <m/>
    <m/>
    <m/>
    <m/>
    <n v="635084.18999999994"/>
    <n v="706220.27"/>
    <n v="-71136.08"/>
    <b v="1"/>
    <n v="-89111.48"/>
    <n v="0.78500000000000003"/>
    <n v="0.24"/>
    <n v="69952.52"/>
    <n v="21386.76"/>
    <n v="-1183.57"/>
    <n v="590.54"/>
    <n v="2227.79"/>
    <n v="2818.32"/>
    <n v="1331833.45"/>
    <b v="0"/>
    <n v="0"/>
    <n v="0"/>
    <n v="0"/>
    <n v="0"/>
    <n v="0"/>
  </r>
  <r>
    <x v="2"/>
    <x v="0"/>
    <s v="202410"/>
    <n v="14"/>
    <n v="2912105.97"/>
    <n v="-6.4672191703006102E-2"/>
    <s v="CohortAvg"/>
    <n v="-2.8710100390790881E-2"/>
    <s v="CohortAvg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188332.28"/>
    <n v="-83606.850000000006"/>
    <n v="64482.97"/>
    <n v="-96353.68"/>
    <n v="-320.02999999999997"/>
    <n v="0"/>
    <n v="0"/>
    <n v="2607976.09"/>
    <n v="0.31780000000000003"/>
    <n v="1"/>
    <n v="0.31780000000000003"/>
    <s v="SegMedian"/>
    <m/>
    <m/>
    <m/>
    <m/>
    <m/>
    <m/>
    <m/>
    <m/>
    <n v="828815.85"/>
    <n v="918896.34"/>
    <n v="-90080.48"/>
    <b v="1"/>
    <n v="-96353.68"/>
    <n v="0.78500000000000003"/>
    <n v="0.24"/>
    <n v="75637.64"/>
    <n v="23124.880000000001"/>
    <n v="-14442.84"/>
    <n v="14122.81"/>
    <n v="2408.84"/>
    <n v="16531.650000000001"/>
    <n v="1779160.24"/>
    <b v="0"/>
    <n v="0"/>
    <n v="0"/>
    <n v="0"/>
    <n v="0"/>
    <n v="0"/>
  </r>
  <r>
    <x v="2"/>
    <x v="0"/>
    <s v="202411"/>
    <n v="13"/>
    <n v="3129185.52"/>
    <n v="-6.8135584461510385E-2"/>
    <s v="CohortAvg"/>
    <n v="-2.8276053622152349E-2"/>
    <s v="CohortAvg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13208.88"/>
    <n v="-88481.02"/>
    <n v="73828.639999999999"/>
    <n v="-104855.26"/>
    <n v="-358.14"/>
    <n v="0"/>
    <n v="0"/>
    <n v="2796110.86"/>
    <n v="0.31554399999999999"/>
    <n v="1"/>
    <n v="0.31554399999999999"/>
    <s v="SegMedian"/>
    <m/>
    <m/>
    <m/>
    <m/>
    <m/>
    <m/>
    <m/>
    <m/>
    <n v="882294.82"/>
    <n v="931788.9"/>
    <n v="-49494.080000000002"/>
    <b v="1"/>
    <n v="-104855.26"/>
    <n v="0.78500000000000003"/>
    <n v="0.24"/>
    <n v="82311.38"/>
    <n v="25165.26"/>
    <n v="32817.300000000003"/>
    <n v="-33175.440000000002"/>
    <n v="2621.38"/>
    <n v="-30554.06"/>
    <n v="1913816.04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29777399999999998"/>
    <n v="1"/>
    <n v="0.29777399999999998"/>
    <s v="SegMedian"/>
    <m/>
    <m/>
    <m/>
    <m/>
    <m/>
    <m/>
    <m/>
    <m/>
    <n v="922234.91"/>
    <n v="927476.38"/>
    <n v="-5241.47"/>
    <b v="1"/>
    <n v="-34284.25"/>
    <n v="0.78500000000000003"/>
    <n v="0.24"/>
    <n v="26913.14"/>
    <n v="8228.2199999999993"/>
    <n v="21671.67"/>
    <n v="-21942.94"/>
    <n v="857.11"/>
    <n v="-21085.83"/>
    <n v="2174865.87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7413100000000001"/>
    <n v="1"/>
    <n v="0.27413100000000001"/>
    <s v="SegMedian"/>
    <m/>
    <m/>
    <m/>
    <m/>
    <m/>
    <m/>
    <m/>
    <m/>
    <n v="949156.25"/>
    <n v="920309.14"/>
    <n v="28847.11"/>
    <b v="1"/>
    <n v="-38067.93"/>
    <n v="0.78500000000000003"/>
    <n v="0.24"/>
    <n v="29883.32"/>
    <n v="9136.2999999999993"/>
    <n v="58730.44"/>
    <n v="-59158.91"/>
    <n v="951.7"/>
    <n v="-58207.21"/>
    <n v="2513257.63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44977"/>
    <n v="1"/>
    <n v="0.244977"/>
    <s v="SegMedian"/>
    <m/>
    <m/>
    <m/>
    <m/>
    <m/>
    <m/>
    <m/>
    <m/>
    <n v="1167820.8600000001"/>
    <n v="1157210.53"/>
    <n v="10610.33"/>
    <b v="1"/>
    <n v="-52866.559999999998"/>
    <n v="0.78500000000000003"/>
    <n v="0.24"/>
    <n v="41500.25"/>
    <n v="12687.97"/>
    <n v="52110.58"/>
    <n v="-52646.7"/>
    <n v="1321.66"/>
    <n v="-51325.04"/>
    <n v="3599245.48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22181000000000001"/>
    <n v="1"/>
    <n v="0.22181000000000001"/>
    <s v="SegMedian"/>
    <m/>
    <m/>
    <m/>
    <m/>
    <m/>
    <m/>
    <m/>
    <m/>
    <n v="1380387.04"/>
    <n v="1304245.6399999999"/>
    <n v="76141.399999999994"/>
    <b v="1"/>
    <n v="0"/>
    <n v="0.78500000000000003"/>
    <n v="0.24"/>
    <n v="0"/>
    <n v="0"/>
    <n v="76141.399999999994"/>
    <n v="-76211.199999999997"/>
    <n v="0"/>
    <n v="-76211.199999999997"/>
    <n v="4842888.2300000004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95325"/>
    <n v="1"/>
    <n v="0.195325"/>
    <s v="SegMedian"/>
    <m/>
    <m/>
    <m/>
    <m/>
    <m/>
    <m/>
    <m/>
    <m/>
    <n v="1500698.16"/>
    <n v="1416684.92"/>
    <n v="84013.24"/>
    <b v="1"/>
    <n v="0"/>
    <n v="0.78500000000000003"/>
    <n v="0.24"/>
    <n v="0"/>
    <n v="0"/>
    <n v="84013.24"/>
    <n v="-84034.32"/>
    <n v="0"/>
    <n v="-84034.32"/>
    <n v="6182393.2699999996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0.17325599999999999"/>
    <n v="1"/>
    <n v="0.17325599999999999"/>
    <s v="SegMedian"/>
    <m/>
    <m/>
    <m/>
    <m/>
    <m/>
    <m/>
    <m/>
    <m/>
    <n v="1434540.86"/>
    <n v="1142332.29"/>
    <n v="292208.56"/>
    <b v="1"/>
    <n v="0"/>
    <n v="0.78500000000000003"/>
    <n v="0.24"/>
    <n v="0"/>
    <n v="0"/>
    <n v="292208.56"/>
    <n v="-292223.03999999998"/>
    <n v="0"/>
    <n v="-292223.03999999998"/>
    <n v="6845337.7599999998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0.13006599999999999"/>
    <n v="1"/>
    <n v="0.13006599999999999"/>
    <s v="SegMedian"/>
    <m/>
    <m/>
    <m/>
    <m/>
    <m/>
    <m/>
    <m/>
    <m/>
    <n v="1193572.3500000001"/>
    <n v="1023149.81"/>
    <n v="170422.53"/>
    <b v="1"/>
    <n v="0"/>
    <n v="0.78500000000000003"/>
    <n v="0.24"/>
    <n v="0"/>
    <n v="0"/>
    <n v="170422.53"/>
    <n v="-170432.23"/>
    <n v="0"/>
    <n v="-170432.23"/>
    <n v="7983119.3200000003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0.104585"/>
    <n v="1"/>
    <n v="0.104585"/>
    <s v="SegMedian"/>
    <m/>
    <m/>
    <m/>
    <m/>
    <m/>
    <m/>
    <m/>
    <m/>
    <n v="1193948.81"/>
    <n v="953806.18"/>
    <n v="240142.62"/>
    <b v="1"/>
    <n v="0"/>
    <n v="0.78500000000000003"/>
    <n v="0.24"/>
    <n v="0"/>
    <n v="0"/>
    <n v="240142.62"/>
    <n v="-240280.29"/>
    <n v="0"/>
    <n v="-240280.29"/>
    <n v="10222070.640000001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7.8593999999999997E-2"/>
    <n v="1"/>
    <n v="7.8593999999999997E-2"/>
    <s v="SegMedian"/>
    <m/>
    <m/>
    <m/>
    <m/>
    <m/>
    <m/>
    <m/>
    <m/>
    <n v="708335.85"/>
    <n v="483926.46"/>
    <n v="224409.4"/>
    <b v="1"/>
    <n v="0"/>
    <n v="0.78500000000000003"/>
    <n v="0.24"/>
    <n v="0"/>
    <n v="0"/>
    <n v="224409.4"/>
    <n v="-224518.23"/>
    <n v="0"/>
    <n v="-224518.23"/>
    <n v="8304280.0899999999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5.0885E-2"/>
    <n v="1"/>
    <n v="5.0885E-2"/>
    <s v="SegMedian"/>
    <m/>
    <m/>
    <m/>
    <m/>
    <m/>
    <m/>
    <m/>
    <m/>
    <n v="505617.01"/>
    <n v="258303.78"/>
    <n v="247313.23"/>
    <b v="1"/>
    <n v="0"/>
    <n v="0.78500000000000003"/>
    <n v="0.24"/>
    <n v="0"/>
    <n v="0"/>
    <n v="247313.23"/>
    <n v="-247476.31"/>
    <n v="0"/>
    <n v="-247476.31"/>
    <n v="9430818.5800000001"/>
    <b v="0"/>
    <n v="0"/>
    <n v="0"/>
    <n v="0"/>
    <n v="0"/>
    <n v="0"/>
  </r>
  <r>
    <x v="2"/>
    <x v="1"/>
    <s v="202301"/>
    <n v="25"/>
    <n v="1094862.49"/>
    <n v="-1.6114352746601581E-2"/>
    <s v="CohortAvg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17643"/>
    <n v="-8565.34"/>
    <n v="9933.68"/>
    <n v="0"/>
    <n v="-11.1"/>
    <n v="0"/>
    <n v="0"/>
    <n v="1078576.73"/>
    <n v="0.32660899999999998"/>
    <n v="1"/>
    <n v="0.32660899999999998"/>
    <s v="CohortTrend"/>
    <m/>
    <m/>
    <m/>
    <m/>
    <m/>
    <m/>
    <m/>
    <m/>
    <n v="352273.3"/>
    <n v="342280.85"/>
    <n v="9992.4500000000007"/>
    <b v="1"/>
    <n v="0"/>
    <n v="0.78500000000000003"/>
    <n v="0.24"/>
    <n v="0"/>
    <n v="0"/>
    <n v="9992.4500000000007"/>
    <n v="-10003.549999999999"/>
    <n v="0"/>
    <n v="-10003.549999999999"/>
    <n v="726303.43"/>
    <b v="0"/>
    <n v="0"/>
    <n v="0"/>
    <n v="0"/>
    <n v="0"/>
    <n v="0"/>
  </r>
  <r>
    <x v="2"/>
    <x v="1"/>
    <s v="202404"/>
    <n v="20"/>
    <n v="288227.19"/>
    <n v="-4.6720341023793993E-2"/>
    <s v="CohortAvg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3466.07"/>
    <n v="-4313.26"/>
    <n v="3682.49"/>
    <n v="0"/>
    <n v="-6.65"/>
    <n v="0"/>
    <n v="0"/>
    <n v="274123.69"/>
    <n v="0.15709999999999999"/>
    <n v="1"/>
    <n v="0.15709999999999999"/>
    <s v="CohortTrend"/>
    <m/>
    <m/>
    <m/>
    <m/>
    <m/>
    <m/>
    <m/>
    <m/>
    <n v="43064.77"/>
    <n v="43798.54"/>
    <n v="-733.77"/>
    <b v="1"/>
    <n v="0"/>
    <n v="0.78500000000000003"/>
    <n v="0.24"/>
    <n v="0"/>
    <n v="0"/>
    <n v="-733.77"/>
    <n v="727.12"/>
    <n v="0"/>
    <n v="727.12"/>
    <n v="231058.92"/>
    <b v="0"/>
    <n v="0"/>
    <n v="0"/>
    <n v="0"/>
    <n v="0"/>
    <n v="0"/>
  </r>
  <r>
    <x v="2"/>
    <x v="1"/>
    <s v="202405"/>
    <n v="19"/>
    <n v="441848.41"/>
    <n v="-2.7788011286177621E-2"/>
    <s v="CohortAvg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2278.09"/>
    <n v="-5741.51"/>
    <n v="5429.5"/>
    <n v="0"/>
    <n v="-9.18"/>
    <n v="0"/>
    <n v="0"/>
    <n v="429249.12"/>
    <n v="0.18470500000000001"/>
    <n v="1"/>
    <n v="0.18470500000000001"/>
    <s v="CohortTrend"/>
    <m/>
    <m/>
    <m/>
    <m/>
    <m/>
    <m/>
    <m/>
    <m/>
    <n v="79284.41"/>
    <n v="75663.740000000005"/>
    <n v="3620.68"/>
    <b v="1"/>
    <n v="0"/>
    <n v="0.78500000000000003"/>
    <n v="0.24"/>
    <n v="0"/>
    <n v="0"/>
    <n v="3620.68"/>
    <n v="-3629.86"/>
    <n v="0"/>
    <n v="-3629.86"/>
    <n v="349964.71"/>
    <b v="0"/>
    <n v="0"/>
    <n v="0"/>
    <n v="0"/>
    <n v="0"/>
    <n v="0"/>
  </r>
  <r>
    <x v="2"/>
    <x v="1"/>
    <s v="202406"/>
    <n v="18"/>
    <n v="248103.7"/>
    <n v="-1.9935374112735701E-2"/>
    <s v="CohortAvg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4946.04"/>
    <n v="-3784.76"/>
    <n v="3709.12"/>
    <n v="0"/>
    <n v="0"/>
    <n v="0"/>
    <n v="0"/>
    <n v="243082.02"/>
    <n v="5.3867999999999999E-2"/>
    <n v="1"/>
    <n v="5.3867999999999999E-2"/>
    <s v="CohortTrend"/>
    <m/>
    <m/>
    <m/>
    <m/>
    <m/>
    <m/>
    <m/>
    <m/>
    <n v="13094.36"/>
    <n v="13151.45"/>
    <n v="-57.09"/>
    <b v="1"/>
    <n v="0"/>
    <n v="0.78500000000000003"/>
    <n v="0.24"/>
    <n v="0"/>
    <n v="0"/>
    <n v="-57.09"/>
    <n v="57.09"/>
    <n v="0"/>
    <n v="57.09"/>
    <n v="229987.66"/>
    <b v="0"/>
    <n v="0"/>
    <n v="0"/>
    <n v="0"/>
    <n v="0"/>
    <n v="0"/>
  </r>
  <r>
    <x v="2"/>
    <x v="1"/>
    <s v="202407"/>
    <n v="17"/>
    <n v="438306.95"/>
    <n v="-4.1007080807634558E-2"/>
    <s v="CohortAvg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7973.689999999999"/>
    <n v="-6659.07"/>
    <n v="6305.84"/>
    <n v="0"/>
    <n v="-0.26"/>
    <n v="0"/>
    <n v="0"/>
    <n v="419979.77"/>
    <n v="6.6559999999999994E-2"/>
    <n v="1"/>
    <n v="6.6559999999999994E-2"/>
    <s v="CohortTrend"/>
    <m/>
    <m/>
    <m/>
    <m/>
    <m/>
    <m/>
    <m/>
    <m/>
    <n v="27953.8"/>
    <n v="29689.1"/>
    <n v="-1735.3"/>
    <b v="1"/>
    <n v="0"/>
    <n v="0.78500000000000003"/>
    <n v="0.24"/>
    <n v="0"/>
    <n v="0"/>
    <n v="-1735.3"/>
    <n v="1735.04"/>
    <n v="0"/>
    <n v="1735.04"/>
    <n v="392025.97"/>
    <b v="0"/>
    <n v="0"/>
    <n v="0"/>
    <n v="0"/>
    <n v="0"/>
    <n v="0"/>
  </r>
  <r>
    <x v="2"/>
    <x v="1"/>
    <s v="202408"/>
    <n v="16"/>
    <n v="537204.21"/>
    <n v="-4.2866971193212318E-2"/>
    <s v="CohortAvg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3028.32"/>
    <n v="-8515.23"/>
    <n v="8130.84"/>
    <n v="0"/>
    <n v="-0.02"/>
    <n v="0"/>
    <n v="0"/>
    <n v="513791.48"/>
    <n v="7.3755000000000001E-2"/>
    <n v="1"/>
    <n v="7.3755000000000001E-2"/>
    <s v="CohortTrend"/>
    <m/>
    <m/>
    <m/>
    <m/>
    <m/>
    <m/>
    <m/>
    <m/>
    <n v="37894.78"/>
    <n v="40004.400000000001"/>
    <n v="-2109.62"/>
    <b v="1"/>
    <n v="0"/>
    <n v="0.78500000000000003"/>
    <n v="0.24"/>
    <n v="0"/>
    <n v="0"/>
    <n v="-2109.62"/>
    <n v="2109.6"/>
    <n v="0"/>
    <n v="2109.6"/>
    <n v="475896.69"/>
    <b v="0"/>
    <n v="0"/>
    <n v="0"/>
    <n v="0"/>
    <n v="0"/>
    <n v="0"/>
  </r>
  <r>
    <x v="2"/>
    <x v="1"/>
    <s v="202409"/>
    <n v="15"/>
    <n v="575643.44999999995"/>
    <n v="-3.04586548488168E-2"/>
    <s v="CohortAvg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7533.330000000002"/>
    <n v="-8754.1299999999992"/>
    <n v="8632.32"/>
    <n v="0"/>
    <n v="0"/>
    <n v="0"/>
    <n v="0"/>
    <n v="557988.32999999996"/>
    <n v="4.0867000000000001E-2"/>
    <n v="1"/>
    <n v="4.0867000000000001E-2"/>
    <s v="CohortAvg"/>
    <m/>
    <m/>
    <m/>
    <m/>
    <m/>
    <m/>
    <m/>
    <m/>
    <n v="22803.52"/>
    <n v="22023.41"/>
    <n v="780.11"/>
    <b v="1"/>
    <n v="0"/>
    <n v="0.78500000000000003"/>
    <n v="0.24"/>
    <n v="0"/>
    <n v="0"/>
    <n v="780.11"/>
    <n v="-780.11"/>
    <n v="0"/>
    <n v="-780.11"/>
    <n v="535184.80000000005"/>
    <b v="0"/>
    <n v="0"/>
    <n v="0"/>
    <n v="0"/>
    <n v="0"/>
    <n v="0"/>
  </r>
  <r>
    <x v="2"/>
    <x v="1"/>
    <s v="202410"/>
    <n v="14"/>
    <n v="446407.97"/>
    <n v="-1.441017866549499E-2"/>
    <s v="CohortAvg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6432.82"/>
    <n v="-7303.3"/>
    <n v="6973.01"/>
    <n v="0"/>
    <n v="-7.69"/>
    <n v="0"/>
    <n v="0"/>
    <n v="439637.16"/>
    <n v="2.5519E-2"/>
    <n v="1"/>
    <n v="2.5519E-2"/>
    <s v="CohortAvg"/>
    <m/>
    <m/>
    <m/>
    <m/>
    <m/>
    <m/>
    <m/>
    <m/>
    <n v="11219.06"/>
    <n v="12278.79"/>
    <n v="-1059.73"/>
    <b v="1"/>
    <n v="0"/>
    <n v="0.78500000000000003"/>
    <n v="0.24"/>
    <n v="0"/>
    <n v="0"/>
    <n v="-1059.73"/>
    <n v="1052.04"/>
    <n v="0"/>
    <n v="1052.04"/>
    <n v="428418.1"/>
    <b v="0"/>
    <n v="0"/>
    <n v="0"/>
    <n v="0"/>
    <n v="0"/>
    <n v="0"/>
  </r>
  <r>
    <x v="2"/>
    <x v="1"/>
    <s v="202411"/>
    <n v="13"/>
    <n v="568545"/>
    <n v="-2.9813272609570431E-2"/>
    <s v="CohortAvg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6950.189999999999"/>
    <n v="-8413.7900000000009"/>
    <n v="8105"/>
    <n v="0"/>
    <n v="0"/>
    <n v="0"/>
    <n v="0"/>
    <n v="551286.02"/>
    <n v="0.10481600000000001"/>
    <n v="1"/>
    <n v="0.10481600000000001"/>
    <s v="CohortAvg"/>
    <m/>
    <m/>
    <m/>
    <m/>
    <m/>
    <m/>
    <m/>
    <m/>
    <n v="57783.7"/>
    <n v="59807.88"/>
    <n v="-2024.19"/>
    <b v="1"/>
    <n v="0"/>
    <n v="0.78500000000000003"/>
    <n v="0.24"/>
    <n v="0"/>
    <n v="0"/>
    <n v="-2024.19"/>
    <n v="2024.19"/>
    <n v="0"/>
    <n v="2024.19"/>
    <n v="493502.32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0.13214999999999999"/>
    <n v="1"/>
    <n v="0.13214999999999999"/>
    <s v="CohortAvg"/>
    <m/>
    <m/>
    <m/>
    <m/>
    <m/>
    <m/>
    <m/>
    <m/>
    <n v="6515.62"/>
    <n v="6436.91"/>
    <n v="78.709999999999994"/>
    <b v="1"/>
    <n v="0"/>
    <n v="0.78500000000000003"/>
    <n v="0.24"/>
    <n v="0"/>
    <n v="0"/>
    <n v="78.709999999999994"/>
    <n v="-78.709999999999994"/>
    <n v="0"/>
    <n v="-78.709999999999994"/>
    <n v="42789.120000000003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1"/>
    <n v="2.1173000000000001E-2"/>
    <s v="CohortAvg"/>
    <m/>
    <m/>
    <m/>
    <m/>
    <m/>
    <m/>
    <m/>
    <m/>
    <n v="1614.37"/>
    <n v="1631.94"/>
    <n v="-17.57"/>
    <b v="1"/>
    <n v="0"/>
    <n v="0.78500000000000003"/>
    <n v="0.24"/>
    <n v="0"/>
    <n v="0"/>
    <n v="-17.57"/>
    <n v="17.57"/>
    <n v="0"/>
    <n v="17.57"/>
    <n v="74633.960000000006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5048.75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74"/>
    <n v="-233.41"/>
    <n v="238.22"/>
    <n v="0"/>
    <n v="0"/>
    <n v="0"/>
    <n v="0"/>
    <n v="14879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879.55"/>
    <b v="0"/>
    <n v="0"/>
    <n v="0"/>
    <n v="0"/>
    <n v="0"/>
    <n v="0"/>
  </r>
  <r>
    <x v="2"/>
    <x v="2"/>
    <s v="202101"/>
    <n v="59"/>
    <n v="2262048.69"/>
    <n v="-0.17112824253028461"/>
    <s v="CohortAvg"/>
    <n v="-1.2812461607912339E-2"/>
    <s v="CohortAvg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100.42"/>
    <n v="-28982.41"/>
    <n v="25472.02"/>
    <n v="0"/>
    <n v="-21.8"/>
    <n v="0"/>
    <n v="0"/>
    <n v="1871416.0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1.8"/>
    <n v="0"/>
    <n v="-21.8"/>
    <n v="1871416.09"/>
    <b v="0"/>
    <n v="0"/>
    <n v="0"/>
    <n v="0"/>
    <n v="0"/>
    <n v="0"/>
  </r>
  <r>
    <x v="2"/>
    <x v="2"/>
    <s v="202201"/>
    <n v="39"/>
    <n v="166224.89000000001"/>
    <n v="-7.4387696440160828E-2"/>
    <s v="CohortAvg"/>
    <n v="-1.321573677061642E-2"/>
    <s v="CohortAvg"/>
    <n v="0.14789000518318821"/>
    <s v="CohortAvg"/>
    <n v="2.6511446396410562E-2"/>
    <s v="SegMedian"/>
    <n v="5.6210205624695839E-6"/>
    <s v="CohortAvg"/>
    <n v="0"/>
    <s v="NoMatch_ERROR"/>
    <n v="0"/>
    <s v="NoMatch_ERROR"/>
    <n v="0"/>
    <s v="NoMatch_ERROR"/>
    <n v="0"/>
    <n v="-12365.09"/>
    <n v="-2196.7800000000002"/>
    <n v="2048.58"/>
    <n v="-4406.8599999999997"/>
    <n v="-0.93"/>
    <n v="0"/>
    <n v="0"/>
    <n v="149303.79999999999"/>
    <n v="0.19778299999999999"/>
    <n v="1"/>
    <n v="0.19778299999999999"/>
    <s v="CohortTrend"/>
    <m/>
    <m/>
    <m/>
    <m/>
    <m/>
    <m/>
    <m/>
    <m/>
    <n v="29529.79"/>
    <n v="32376.12"/>
    <n v="-2846.32"/>
    <b v="1"/>
    <n v="-4406.8599999999997"/>
    <n v="0.78500000000000003"/>
    <n v="0.24"/>
    <n v="3459.39"/>
    <n v="1057.6500000000001"/>
    <n v="613.05999999999995"/>
    <n v="-614"/>
    <n v="110.17"/>
    <n v="-503.82"/>
    <n v="119774.01"/>
    <b v="0"/>
    <n v="0"/>
    <n v="0"/>
    <n v="0"/>
    <n v="0"/>
    <n v="0"/>
  </r>
  <r>
    <x v="2"/>
    <x v="2"/>
    <s v="202301"/>
    <n v="30"/>
    <n v="10835844.210000001"/>
    <n v="-4.5683084575705059E-2"/>
    <s v="CohortAvg"/>
    <n v="-1.5567586386574871E-2"/>
    <s v="CohortAvg"/>
    <n v="0.16348193654985629"/>
    <s v="CohortTrend"/>
    <n v="2.1741204340827231E-2"/>
    <s v="SegMedian"/>
    <n v="4.1649956405212736E-6"/>
    <s v="CohortAvg"/>
    <n v="0"/>
    <s v="NoMatch_ERROR"/>
    <n v="0"/>
    <s v="NoMatch_ERROR"/>
    <n v="0"/>
    <s v="NoMatch_ERROR"/>
    <n v="0"/>
    <n v="-495014.79"/>
    <n v="-168687.94"/>
    <n v="147622.07"/>
    <n v="-235584.3"/>
    <n v="-45.13"/>
    <n v="0"/>
    <n v="0"/>
    <n v="10084134.109999999"/>
    <n v="0"/>
    <n v="1"/>
    <n v="0"/>
    <s v="Manual"/>
    <m/>
    <m/>
    <m/>
    <m/>
    <m/>
    <m/>
    <m/>
    <m/>
    <n v="0"/>
    <n v="0"/>
    <n v="0"/>
    <b v="1"/>
    <n v="-235584.3"/>
    <n v="0.78500000000000003"/>
    <n v="0.24"/>
    <n v="184933.68"/>
    <n v="56540.23"/>
    <n v="184933.68"/>
    <n v="-184978.81"/>
    <n v="5889.61"/>
    <n v="-179089.2"/>
    <n v="10084134.109999999"/>
    <b v="0"/>
    <n v="0"/>
    <n v="0"/>
    <n v="0"/>
    <n v="0"/>
    <n v="0"/>
  </r>
  <r>
    <x v="2"/>
    <x v="2"/>
    <s v="202404"/>
    <n v="20"/>
    <n v="2771002.28"/>
    <n v="-3.9118236576801801E-2"/>
    <s v="CohortAvg"/>
    <n v="-1.5484690710841119E-2"/>
    <s v="CohortAvg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08396.72"/>
    <n v="-42908.11"/>
    <n v="39469.72"/>
    <n v="-41632.04"/>
    <n v="-48.81"/>
    <n v="0"/>
    <n v="0"/>
    <n v="2617486.3199999998"/>
    <n v="0.149342"/>
    <n v="1"/>
    <n v="0.149342"/>
    <s v="CohortTrend"/>
    <m/>
    <m/>
    <m/>
    <m/>
    <m/>
    <m/>
    <m/>
    <m/>
    <n v="390901.04"/>
    <n v="392941.95"/>
    <n v="-2040.91"/>
    <b v="1"/>
    <n v="-41632.04"/>
    <n v="0.78500000000000003"/>
    <n v="0.24"/>
    <n v="32681.15"/>
    <n v="9991.69"/>
    <n v="30640.240000000002"/>
    <n v="-30689.05"/>
    <n v="1040.8"/>
    <n v="-29648.25"/>
    <n v="2226585.27"/>
    <b v="0"/>
    <n v="0"/>
    <n v="0"/>
    <n v="0"/>
    <n v="0"/>
    <n v="0"/>
  </r>
  <r>
    <x v="2"/>
    <x v="2"/>
    <s v="202405"/>
    <n v="19"/>
    <n v="2572606.4500000002"/>
    <n v="-2.4349701310876059E-2"/>
    <s v="CohortAvg"/>
    <n v="-1.5180728843125669E-2"/>
    <s v="CohortAvg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2642.2"/>
    <n v="-39054.04"/>
    <n v="36385.79"/>
    <n v="-37153.21"/>
    <n v="-79.08"/>
    <n v="0"/>
    <n v="0"/>
    <n v="2470063.7200000002"/>
    <n v="0.129964"/>
    <n v="1"/>
    <n v="0.129964"/>
    <s v="CohortTrend"/>
    <m/>
    <m/>
    <m/>
    <m/>
    <m/>
    <m/>
    <m/>
    <m/>
    <n v="321019.59000000003"/>
    <n v="316748.14"/>
    <n v="4271.45"/>
    <b v="1"/>
    <n v="-37153.21"/>
    <n v="0.78500000000000003"/>
    <n v="0.24"/>
    <n v="29165.27"/>
    <n v="8916.77"/>
    <n v="33436.720000000001"/>
    <n v="-33515.79"/>
    <n v="928.83"/>
    <n v="-32586.959999999999"/>
    <n v="2149044.13"/>
    <b v="0"/>
    <n v="0"/>
    <n v="0"/>
    <n v="0"/>
    <n v="0"/>
    <n v="0"/>
  </r>
  <r>
    <x v="2"/>
    <x v="2"/>
    <s v="202406"/>
    <n v="18"/>
    <n v="2396182.7400000002"/>
    <n v="-2.9188172419188189E-2"/>
    <s v="CohortAvg"/>
    <n v="-1.489724689579895E-2"/>
    <s v="CohortAvg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69940.19"/>
    <n v="-35696.53"/>
    <n v="33227.94"/>
    <n v="-44197.98"/>
    <n v="-50.35"/>
    <n v="0"/>
    <n v="0"/>
    <n v="2279525.63"/>
    <n v="0.173068"/>
    <n v="1"/>
    <n v="0.173068"/>
    <s v="CohortTrend"/>
    <m/>
    <m/>
    <m/>
    <m/>
    <m/>
    <m/>
    <m/>
    <m/>
    <n v="394511.98"/>
    <n v="389655.2"/>
    <n v="4856.79"/>
    <b v="1"/>
    <n v="-44197.98"/>
    <n v="0.78500000000000003"/>
    <n v="0.24"/>
    <n v="34695.410000000003"/>
    <n v="10607.51"/>
    <n v="39552.199999999997"/>
    <n v="-39602.550000000003"/>
    <n v="1104.95"/>
    <n v="-38497.599999999999"/>
    <n v="1885013.65"/>
    <b v="0"/>
    <n v="0"/>
    <n v="0"/>
    <n v="0"/>
    <n v="0"/>
    <n v="0"/>
  </r>
  <r>
    <x v="2"/>
    <x v="2"/>
    <s v="202407"/>
    <n v="17"/>
    <n v="4105593.15"/>
    <n v="-2.783260969080073E-2"/>
    <s v="CohortAvg"/>
    <n v="-1.5469463126342091E-2"/>
    <s v="CohortAvg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4269.37"/>
    <n v="-63511.32"/>
    <n v="57916.84"/>
    <n v="-50115.48"/>
    <n v="-97.39"/>
    <n v="0"/>
    <n v="0"/>
    <n v="3935516.43"/>
    <n v="0.12931599999999999"/>
    <n v="1"/>
    <n v="0.12931599999999999"/>
    <s v="CohortTrend"/>
    <m/>
    <m/>
    <m/>
    <m/>
    <m/>
    <m/>
    <m/>
    <m/>
    <n v="508923.44"/>
    <n v="497029.78"/>
    <n v="11893.65"/>
    <b v="1"/>
    <n v="-50115.48"/>
    <n v="0.78500000000000003"/>
    <n v="0.24"/>
    <n v="39340.65"/>
    <n v="12027.71"/>
    <n v="51234.3"/>
    <n v="-51331.69"/>
    <n v="1252.8900000000001"/>
    <n v="-50078.81"/>
    <n v="3426592.99"/>
    <b v="0"/>
    <n v="0"/>
    <n v="0"/>
    <n v="0"/>
    <n v="0"/>
    <n v="0"/>
  </r>
  <r>
    <x v="2"/>
    <x v="2"/>
    <s v="202408"/>
    <n v="16"/>
    <n v="2811603.74"/>
    <n v="-2.663552282077912E-2"/>
    <s v="CohortAvg"/>
    <n v="-1.624554147232506E-2"/>
    <s v="CohortAvg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4888.539999999994"/>
    <n v="-45676.03"/>
    <n v="42517.77"/>
    <n v="-30051.35"/>
    <n v="-38.4"/>
    <n v="0"/>
    <n v="0"/>
    <n v="2703467.2"/>
    <n v="0.124982"/>
    <n v="1"/>
    <n v="0.124982"/>
    <s v="CohortTrend"/>
    <m/>
    <m/>
    <m/>
    <m/>
    <m/>
    <m/>
    <m/>
    <m/>
    <n v="337883.63"/>
    <n v="324209.48"/>
    <n v="13674.14"/>
    <b v="1"/>
    <n v="-30051.35"/>
    <n v="0.78500000000000003"/>
    <n v="0.24"/>
    <n v="23590.31"/>
    <n v="7212.32"/>
    <n v="37264.449999999997"/>
    <n v="-37302.85"/>
    <n v="751.28"/>
    <n v="-36551.57"/>
    <n v="2365583.5699999998"/>
    <b v="0"/>
    <n v="0"/>
    <n v="0"/>
    <n v="0"/>
    <n v="0"/>
    <n v="0"/>
  </r>
  <r>
    <x v="2"/>
    <x v="2"/>
    <s v="202409"/>
    <n v="15"/>
    <n v="2835394.01"/>
    <n v="-3.0990808976935721E-2"/>
    <s v="CohortAvg"/>
    <n v="-1.6323666743774289E-2"/>
    <s v="CohortAvg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87871.15"/>
    <n v="-46284.03"/>
    <n v="42492.32"/>
    <n v="-32850"/>
    <n v="-58.88"/>
    <n v="0"/>
    <n v="0"/>
    <n v="2710822.27"/>
    <n v="9.7418000000000005E-2"/>
    <n v="1"/>
    <n v="9.7418000000000005E-2"/>
    <s v="CohortTrend"/>
    <m/>
    <m/>
    <m/>
    <m/>
    <m/>
    <m/>
    <m/>
    <m/>
    <n v="264082.94"/>
    <n v="255675.38"/>
    <n v="8407.5499999999993"/>
    <b v="1"/>
    <n v="-32850"/>
    <n v="0.78500000000000003"/>
    <n v="0.24"/>
    <n v="25787.25"/>
    <n v="7884"/>
    <n v="34194.800000000003"/>
    <n v="-34253.68"/>
    <n v="821.25"/>
    <n v="-33432.43"/>
    <n v="2446739.33"/>
    <b v="0"/>
    <n v="0"/>
    <n v="0"/>
    <n v="0"/>
    <n v="0"/>
    <n v="0"/>
  </r>
  <r>
    <x v="2"/>
    <x v="2"/>
    <s v="202410"/>
    <n v="14"/>
    <n v="2775280.57"/>
    <n v="-3.4780117323148133E-2"/>
    <s v="CohortAvg"/>
    <n v="-1.6026320279469659E-2"/>
    <s v="CohortAvg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6524.58"/>
    <n v="-44477.54"/>
    <n v="40530.69"/>
    <n v="-21021.87"/>
    <n v="-141.08000000000001"/>
    <n v="0"/>
    <n v="0"/>
    <n v="2653646.19"/>
    <n v="0.133857"/>
    <n v="1"/>
    <n v="0.133857"/>
    <s v="CohortTrend"/>
    <m/>
    <m/>
    <m/>
    <m/>
    <m/>
    <m/>
    <m/>
    <m/>
    <n v="355210.12"/>
    <n v="338826.13"/>
    <n v="16383.98"/>
    <b v="1"/>
    <n v="-21021.87"/>
    <n v="0.78500000000000003"/>
    <n v="0.24"/>
    <n v="16502.169999999998"/>
    <n v="5045.25"/>
    <n v="32886.15"/>
    <n v="-33027.230000000003"/>
    <n v="525.54999999999995"/>
    <n v="-32501.69"/>
    <n v="2298436.0699999998"/>
    <b v="0"/>
    <n v="0"/>
    <n v="0"/>
    <n v="0"/>
    <n v="0"/>
    <n v="0"/>
  </r>
  <r>
    <x v="2"/>
    <x v="2"/>
    <s v="202411"/>
    <n v="13"/>
    <n v="3099410.96"/>
    <n v="-3.2394840443592962E-2"/>
    <s v="CohortAvg"/>
    <n v="-1.6551331374153499E-2"/>
    <s v="CohortAvg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00404.92"/>
    <n v="-51299.38"/>
    <n v="47596.36"/>
    <n v="-16187.81"/>
    <n v="-51.45"/>
    <n v="0"/>
    <n v="0"/>
    <n v="2979063.75"/>
    <n v="7.6522999999999994E-2"/>
    <n v="1"/>
    <n v="7.6522999999999994E-2"/>
    <s v="CohortTrend"/>
    <m/>
    <m/>
    <m/>
    <m/>
    <m/>
    <m/>
    <m/>
    <m/>
    <n v="227968.15"/>
    <n v="216624.73"/>
    <n v="11343.41"/>
    <b v="1"/>
    <n v="-16187.81"/>
    <n v="0.78500000000000003"/>
    <n v="0.24"/>
    <n v="12707.43"/>
    <n v="3885.07"/>
    <n v="24050.85"/>
    <n v="-24102.3"/>
    <n v="404.7"/>
    <n v="-23697.599999999999"/>
    <n v="2751095.6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0.103947"/>
    <n v="1"/>
    <n v="0.103947"/>
    <s v="CohortTrend"/>
    <m/>
    <m/>
    <m/>
    <m/>
    <m/>
    <m/>
    <m/>
    <m/>
    <n v="255429.86"/>
    <n v="241110.71"/>
    <n v="14319.15"/>
    <b v="1"/>
    <n v="-13250.1"/>
    <n v="0.78500000000000003"/>
    <n v="0.24"/>
    <n v="10401.33"/>
    <n v="3180.02"/>
    <n v="24720.48"/>
    <n v="-24793.64"/>
    <n v="331.25"/>
    <n v="-24462.39"/>
    <n v="2201886.6800000002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8.8151999999999994E-2"/>
    <n v="1"/>
    <n v="8.8151999999999994E-2"/>
    <s v="CohortTrend"/>
    <m/>
    <m/>
    <m/>
    <m/>
    <m/>
    <m/>
    <m/>
    <m/>
    <n v="395254.56"/>
    <n v="367738.98"/>
    <n v="27515.58"/>
    <b v="1"/>
    <n v="-15659.89"/>
    <n v="0.78500000000000003"/>
    <n v="0.24"/>
    <n v="12293.02"/>
    <n v="3758.37"/>
    <n v="39808.6"/>
    <n v="-42313.9"/>
    <n v="391.5"/>
    <n v="-41922.410000000003"/>
    <n v="4088521.93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7.1898000000000004E-2"/>
    <n v="1"/>
    <n v="7.1898000000000004E-2"/>
    <s v="CohortTrend"/>
    <m/>
    <m/>
    <m/>
    <m/>
    <m/>
    <m/>
    <m/>
    <m/>
    <n v="338339.86"/>
    <n v="304880.52"/>
    <n v="33459.339999999997"/>
    <b v="1"/>
    <n v="0"/>
    <n v="0.78500000000000003"/>
    <n v="0.24"/>
    <n v="0"/>
    <n v="0"/>
    <n v="33459.339999999997"/>
    <n v="-33483.449999999997"/>
    <n v="0"/>
    <n v="-33483.449999999997"/>
    <n v="4367459.32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5.0521999999999997E-2"/>
    <n v="1"/>
    <n v="5.0521999999999997E-2"/>
    <s v="CohortTrend"/>
    <m/>
    <m/>
    <m/>
    <m/>
    <m/>
    <m/>
    <m/>
    <m/>
    <n v="288748.12"/>
    <n v="260061.83"/>
    <n v="28686.3"/>
    <b v="1"/>
    <n v="0"/>
    <n v="0.78500000000000003"/>
    <n v="0.24"/>
    <n v="0"/>
    <n v="0"/>
    <n v="28686.3"/>
    <n v="-28689.21"/>
    <n v="0"/>
    <n v="-28689.21"/>
    <n v="5426559.3499999996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5.1815E-2"/>
    <n v="1"/>
    <n v="5.1815E-2"/>
    <s v="CohortTrend"/>
    <m/>
    <m/>
    <m/>
    <m/>
    <m/>
    <m/>
    <m/>
    <m/>
    <n v="372750.07"/>
    <n v="323085.02"/>
    <n v="49665.05"/>
    <b v="1"/>
    <n v="0"/>
    <n v="0.78500000000000003"/>
    <n v="0.24"/>
    <n v="0"/>
    <n v="0"/>
    <n v="49665.05"/>
    <n v="-49665.06"/>
    <n v="0"/>
    <n v="-49665.06"/>
    <n v="6821102.4000000004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6.0463000000000003E-2"/>
    <n v="1"/>
    <n v="6.0463000000000003E-2"/>
    <s v="CohortTrend"/>
    <m/>
    <m/>
    <m/>
    <m/>
    <m/>
    <m/>
    <m/>
    <m/>
    <n v="408437.54"/>
    <n v="336294.05"/>
    <n v="72143.490000000005"/>
    <b v="1"/>
    <n v="0"/>
    <n v="0.78500000000000003"/>
    <n v="0.24"/>
    <n v="0"/>
    <n v="0"/>
    <n v="72143.490000000005"/>
    <n v="-72143.490000000005"/>
    <n v="0"/>
    <n v="-72143.490000000005"/>
    <n v="6346721.0199999996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5.1941000000000001E-2"/>
    <n v="1"/>
    <n v="5.1941000000000001E-2"/>
    <s v="CohortTrend"/>
    <m/>
    <m/>
    <m/>
    <m/>
    <m/>
    <m/>
    <m/>
    <m/>
    <n v="343321.92"/>
    <n v="289965.02"/>
    <n v="53356.9"/>
    <b v="1"/>
    <n v="0"/>
    <n v="0.78500000000000003"/>
    <n v="0.24"/>
    <n v="0"/>
    <n v="0"/>
    <n v="53356.9"/>
    <n v="-53356.9"/>
    <n v="0"/>
    <n v="-53356.9"/>
    <n v="6266509.7300000004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1.7663999999999999E-2"/>
    <n v="1"/>
    <n v="1.7663999999999999E-2"/>
    <s v="CohortTrend"/>
    <m/>
    <m/>
    <m/>
    <m/>
    <m/>
    <m/>
    <m/>
    <m/>
    <n v="142555.68"/>
    <n v="114065.85"/>
    <n v="28489.83"/>
    <b v="1"/>
    <n v="0"/>
    <n v="0.78500000000000003"/>
    <n v="0.24"/>
    <n v="0"/>
    <n v="0"/>
    <n v="28489.83"/>
    <n v="-28489.83"/>
    <n v="0"/>
    <n v="-28489.83"/>
    <n v="7927966.9000000004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1.2685999999999999E-2"/>
    <n v="1"/>
    <n v="1.2685999999999999E-2"/>
    <s v="CohortTrend"/>
    <m/>
    <m/>
    <m/>
    <m/>
    <m/>
    <m/>
    <m/>
    <m/>
    <n v="89072.23"/>
    <n v="66198.47"/>
    <n v="22873.759999999998"/>
    <b v="1"/>
    <n v="0"/>
    <n v="0.78500000000000003"/>
    <n v="0.24"/>
    <n v="0"/>
    <n v="0"/>
    <n v="22873.759999999998"/>
    <n v="-23127.02"/>
    <n v="0"/>
    <n v="-23127.02"/>
    <n v="6932308.8600000003"/>
    <b v="0"/>
    <n v="0"/>
    <n v="0"/>
    <n v="0"/>
    <n v="0"/>
    <n v="0"/>
  </r>
  <r>
    <x v="2"/>
    <x v="2"/>
    <s v="202509"/>
    <n v="3"/>
    <n v="8410593.679999999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63547.93"/>
    <n v="-146225.95000000001"/>
    <n v="141861.03"/>
    <n v="0"/>
    <n v="0"/>
    <n v="0"/>
    <n v="0"/>
    <n v="8142680.8200000003"/>
    <n v="9.4369999999999992E-3"/>
    <n v="1"/>
    <n v="9.4369999999999992E-3"/>
    <s v="CohortTrend"/>
    <m/>
    <m/>
    <m/>
    <m/>
    <m/>
    <m/>
    <m/>
    <m/>
    <n v="76844.17"/>
    <n v="49162.239999999998"/>
    <n v="27681.94"/>
    <b v="1"/>
    <n v="0"/>
    <n v="0.78500000000000003"/>
    <n v="0.24"/>
    <n v="0"/>
    <n v="0"/>
    <n v="27681.94"/>
    <n v="-27681.94"/>
    <n v="0"/>
    <n v="-27681.94"/>
    <n v="8065836.6500000004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988676"/>
    <n v="1"/>
    <n v="0.988676"/>
    <s v="CohortAvg"/>
    <m/>
    <m/>
    <m/>
    <m/>
    <m/>
    <m/>
    <m/>
    <m/>
    <n v="58369.9"/>
    <n v="58672.74"/>
    <n v="-302.83999999999997"/>
    <b v="1"/>
    <n v="0"/>
    <n v="0.78500000000000003"/>
    <n v="0.24"/>
    <n v="0"/>
    <n v="0"/>
    <n v="-302.83999999999997"/>
    <n v="295.60000000000002"/>
    <n v="0"/>
    <n v="295.60000000000002"/>
    <n v="668.56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1021.26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4.98"/>
    <n v="0"/>
    <n v="-74.98"/>
    <n v="1639931.75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2.7114601808046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10795.37"/>
    <n v="-145.22999999999999"/>
    <n v="0"/>
    <n v="0"/>
    <n v="355825.19"/>
    <n v="0.34289399999999998"/>
    <n v="1"/>
    <n v="0.34289399999999998"/>
    <s v="CohortTrend"/>
    <m/>
    <m/>
    <m/>
    <m/>
    <m/>
    <m/>
    <m/>
    <m/>
    <n v="122010.17"/>
    <n v="132912.22"/>
    <n v="-10902.05"/>
    <b v="1"/>
    <n v="-10795.37"/>
    <n v="0.78500000000000003"/>
    <n v="0.24"/>
    <n v="8474.3700000000008"/>
    <n v="2590.89"/>
    <n v="-2427.6799999999998"/>
    <n v="2282.4499999999998"/>
    <n v="269.88"/>
    <n v="2552.33"/>
    <n v="233815.02"/>
    <b v="0"/>
    <n v="0"/>
    <n v="0"/>
    <n v="0"/>
    <n v="0"/>
    <n v="0"/>
  </r>
  <r>
    <x v="2"/>
    <x v="3"/>
    <s v="202301"/>
    <n v="30"/>
    <n v="4311801.47"/>
    <n v="-7.0284370350360725E-2"/>
    <s v="CohortAvg"/>
    <n v="0"/>
    <s v="NoMatch_ERROR"/>
    <n v="0.17791088743126879"/>
    <s v="CohortTrend"/>
    <n v="2.7949907195213751E-2"/>
    <s v="SegMedian"/>
    <n v="8.4967630014553739E-5"/>
    <s v="CohortAvg"/>
    <n v="0"/>
    <s v="NoMatch_ERROR"/>
    <n v="0"/>
    <s v="NoMatch_ERROR"/>
    <n v="0"/>
    <s v="NoMatch_ERROR"/>
    <n v="0"/>
    <n v="-303052.25"/>
    <n v="0"/>
    <n v="63926.37"/>
    <n v="-120514.45"/>
    <n v="-366.36"/>
    <n v="0"/>
    <n v="0"/>
    <n v="3951794.77"/>
    <n v="0.257606"/>
    <n v="1"/>
    <n v="0.257606"/>
    <s v="CohortTrend"/>
    <m/>
    <m/>
    <m/>
    <m/>
    <m/>
    <m/>
    <m/>
    <m/>
    <n v="1018006.59"/>
    <n v="1075970.51"/>
    <n v="-57963.93"/>
    <b v="1"/>
    <n v="-120514.45"/>
    <n v="0.78500000000000003"/>
    <n v="0.24"/>
    <n v="94603.839999999997"/>
    <n v="28923.47"/>
    <n v="36639.919999999998"/>
    <n v="-37006.28"/>
    <n v="3012.86"/>
    <n v="-33993.42"/>
    <n v="2933788.19"/>
    <b v="0"/>
    <n v="0"/>
    <n v="0"/>
    <n v="0"/>
    <n v="0"/>
    <n v="0"/>
  </r>
  <r>
    <x v="2"/>
    <x v="3"/>
    <s v="202404"/>
    <n v="20"/>
    <n v="1063681.93"/>
    <n v="-4.9142962006224221E-2"/>
    <s v="CohortAvg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72.480000000003"/>
    <n v="0"/>
    <n v="16206.27"/>
    <n v="-20791.05"/>
    <n v="-40.69"/>
    <n v="0"/>
    <n v="0"/>
    <n v="1006783.98"/>
    <n v="0.19539500000000001"/>
    <n v="1"/>
    <n v="0.19539500000000001"/>
    <s v="CohortTrend"/>
    <m/>
    <m/>
    <m/>
    <m/>
    <m/>
    <m/>
    <m/>
    <m/>
    <n v="196720.49"/>
    <n v="197229.58"/>
    <n v="-509.08"/>
    <b v="1"/>
    <n v="-20791.05"/>
    <n v="0.78500000000000003"/>
    <n v="0.24"/>
    <n v="16320.98"/>
    <n v="4989.8500000000004"/>
    <n v="15811.89"/>
    <n v="-15852.58"/>
    <n v="519.78"/>
    <n v="-15332.81"/>
    <n v="810063.49"/>
    <b v="0"/>
    <n v="0"/>
    <n v="0"/>
    <n v="0"/>
    <n v="0"/>
    <n v="0"/>
  </r>
  <r>
    <x v="2"/>
    <x v="3"/>
    <s v="202405"/>
    <n v="19"/>
    <n v="936923.66"/>
    <n v="-5.1378814983358667E-2"/>
    <s v="CohortAvg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138.03"/>
    <n v="0"/>
    <n v="14840.03"/>
    <n v="-13282.37"/>
    <n v="-80.33"/>
    <n v="0"/>
    <n v="0"/>
    <n v="890262.96"/>
    <n v="0.19542799999999999"/>
    <n v="1"/>
    <n v="0.19542799999999999"/>
    <s v="CohortTrend"/>
    <m/>
    <m/>
    <m/>
    <m/>
    <m/>
    <m/>
    <m/>
    <m/>
    <n v="173982.07999999999"/>
    <n v="173121.96"/>
    <n v="860.12"/>
    <b v="1"/>
    <n v="-13282.37"/>
    <n v="0.78500000000000003"/>
    <n v="0.24"/>
    <n v="10426.66"/>
    <n v="3187.77"/>
    <n v="11286.78"/>
    <n v="-11367.11"/>
    <n v="332.06"/>
    <n v="-11035.05"/>
    <n v="716280.88"/>
    <b v="0"/>
    <n v="0"/>
    <n v="0"/>
    <n v="0"/>
    <n v="0"/>
    <n v="0"/>
  </r>
  <r>
    <x v="2"/>
    <x v="3"/>
    <s v="202406"/>
    <n v="18"/>
    <n v="1125304.22"/>
    <n v="-4.8969566152959297E-2"/>
    <s v="CohortAvg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5105.66"/>
    <n v="0"/>
    <n v="18111.5"/>
    <n v="-16981.89"/>
    <n v="-40.4"/>
    <n v="0"/>
    <n v="0"/>
    <n v="1071287.76"/>
    <n v="0.16789200000000001"/>
    <n v="1"/>
    <n v="0.16789200000000001"/>
    <s v="CohortTrend"/>
    <m/>
    <m/>
    <m/>
    <m/>
    <m/>
    <m/>
    <m/>
    <m/>
    <n v="179860.16"/>
    <n v="177710.5"/>
    <n v="2149.66"/>
    <b v="1"/>
    <n v="-16981.89"/>
    <n v="0.78500000000000003"/>
    <n v="0.24"/>
    <n v="13330.79"/>
    <n v="4075.65"/>
    <n v="15480.45"/>
    <n v="-15520.84"/>
    <n v="424.55"/>
    <n v="-15096.3"/>
    <n v="891427.6"/>
    <b v="0"/>
    <n v="0"/>
    <n v="0"/>
    <n v="0"/>
    <n v="0"/>
    <n v="0"/>
  </r>
  <r>
    <x v="2"/>
    <x v="3"/>
    <s v="202407"/>
    <n v="17"/>
    <n v="1092461.29"/>
    <n v="-6.1054183013408848E-2"/>
    <s v="CohortAvg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66699.33"/>
    <n v="0"/>
    <n v="17916.64"/>
    <n v="-15487.36"/>
    <n v="-45.55"/>
    <n v="0"/>
    <n v="0"/>
    <n v="1028145.68"/>
    <n v="0.152507"/>
    <n v="1"/>
    <n v="0.152507"/>
    <s v="CohortTrend"/>
    <m/>
    <m/>
    <m/>
    <m/>
    <m/>
    <m/>
    <m/>
    <m/>
    <n v="156798.91"/>
    <n v="156063.32999999999"/>
    <n v="735.57"/>
    <b v="1"/>
    <n v="-15487.36"/>
    <n v="0.78500000000000003"/>
    <n v="0.24"/>
    <n v="12157.58"/>
    <n v="3716.97"/>
    <n v="12893.15"/>
    <n v="-12938.71"/>
    <n v="387.18"/>
    <n v="-12551.52"/>
    <n v="871346.78"/>
    <b v="0"/>
    <n v="0"/>
    <n v="0"/>
    <n v="0"/>
    <n v="0"/>
    <n v="0"/>
  </r>
  <r>
    <x v="2"/>
    <x v="3"/>
    <s v="202408"/>
    <n v="16"/>
    <n v="1239491.8899999999"/>
    <n v="-4.7372637574014449E-2"/>
    <s v="CohortAvg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58718"/>
    <n v="0"/>
    <n v="20966.759999999998"/>
    <n v="-21883.96"/>
    <n v="-54.33"/>
    <n v="0"/>
    <n v="0"/>
    <n v="1179802.3600000001"/>
    <n v="0.15151400000000001"/>
    <n v="1"/>
    <n v="0.15151400000000001"/>
    <s v="CohortTrend"/>
    <m/>
    <m/>
    <m/>
    <m/>
    <m/>
    <m/>
    <m/>
    <m/>
    <n v="178756.55"/>
    <n v="174854.6"/>
    <n v="3901.95"/>
    <b v="1"/>
    <n v="-21883.96"/>
    <n v="0.78500000000000003"/>
    <n v="0.24"/>
    <n v="17178.91"/>
    <n v="5252.15"/>
    <n v="21080.86"/>
    <n v="-21135.18"/>
    <n v="547.1"/>
    <n v="-20588.080000000002"/>
    <n v="1001045.81"/>
    <b v="0"/>
    <n v="0"/>
    <n v="0"/>
    <n v="0"/>
    <n v="0"/>
    <n v="0"/>
  </r>
  <r>
    <x v="2"/>
    <x v="3"/>
    <s v="202409"/>
    <n v="15"/>
    <n v="1112773.46"/>
    <n v="-6.2597074410703502E-2"/>
    <s v="CohortAvg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69656.36"/>
    <n v="0"/>
    <n v="18348.46"/>
    <n v="-15775.32"/>
    <n v="-53.31"/>
    <n v="0"/>
    <n v="0"/>
    <n v="1045636.93"/>
    <n v="0.133549"/>
    <n v="1"/>
    <n v="0.133549"/>
    <s v="CohortTrend"/>
    <m/>
    <m/>
    <m/>
    <m/>
    <m/>
    <m/>
    <m/>
    <m/>
    <n v="139643.9"/>
    <n v="138038.71"/>
    <n v="1605.19"/>
    <b v="1"/>
    <n v="-15775.32"/>
    <n v="0.78500000000000003"/>
    <n v="0.24"/>
    <n v="12383.63"/>
    <n v="3786.08"/>
    <n v="13988.81"/>
    <n v="-14042.12"/>
    <n v="394.38"/>
    <n v="-13647.74"/>
    <n v="905993.03"/>
    <b v="0"/>
    <n v="0"/>
    <n v="0"/>
    <n v="0"/>
    <n v="0"/>
    <n v="0"/>
  </r>
  <r>
    <x v="2"/>
    <x v="3"/>
    <s v="202410"/>
    <n v="14"/>
    <n v="1069776.7"/>
    <n v="-5.0186032203383767E-2"/>
    <s v="CohortAvg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3687.85"/>
    <n v="0"/>
    <n v="17996.009999999998"/>
    <n v="-10429.219999999999"/>
    <n v="-37.619999999999997"/>
    <n v="0"/>
    <n v="0"/>
    <n v="1023618.02"/>
    <n v="0.138103"/>
    <n v="1"/>
    <n v="0.138103"/>
    <s v="CohortTrend"/>
    <m/>
    <m/>
    <m/>
    <m/>
    <m/>
    <m/>
    <m/>
    <m/>
    <n v="141364.97"/>
    <n v="135814.31"/>
    <n v="5550.66"/>
    <b v="1"/>
    <n v="-10429.219999999999"/>
    <n v="0.78500000000000003"/>
    <n v="0.24"/>
    <n v="8186.93"/>
    <n v="2503.0100000000002"/>
    <n v="13737.6"/>
    <n v="-13775.22"/>
    <n v="260.73"/>
    <n v="-13514.49"/>
    <n v="882253.06"/>
    <b v="0"/>
    <n v="0"/>
    <n v="0"/>
    <n v="0"/>
    <n v="0"/>
    <n v="0"/>
  </r>
  <r>
    <x v="2"/>
    <x v="3"/>
    <s v="202411"/>
    <n v="13"/>
    <n v="1197508.82"/>
    <n v="-5.2188331126577669E-2"/>
    <s v="CohortAvg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2495.99"/>
    <n v="0"/>
    <n v="21164.32"/>
    <n v="-5529.72"/>
    <n v="-17.79"/>
    <n v="0"/>
    <n v="0"/>
    <n v="1150629.6499999999"/>
    <n v="0.109102"/>
    <n v="1"/>
    <n v="0.109102"/>
    <s v="CohortTrend"/>
    <m/>
    <m/>
    <m/>
    <m/>
    <m/>
    <m/>
    <m/>
    <m/>
    <n v="125536.24"/>
    <n v="120331.62"/>
    <n v="5204.62"/>
    <b v="1"/>
    <n v="-5529.72"/>
    <n v="0.78500000000000003"/>
    <n v="0.24"/>
    <n v="4340.83"/>
    <n v="1327.13"/>
    <n v="9545.4500000000007"/>
    <n v="-9563.24"/>
    <n v="138.24"/>
    <n v="-9425"/>
    <n v="1025093.41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0.11212"/>
    <n v="1"/>
    <n v="0.11212"/>
    <s v="CohortTrend"/>
    <m/>
    <m/>
    <m/>
    <m/>
    <m/>
    <m/>
    <m/>
    <m/>
    <n v="138291.16"/>
    <n v="130162.3"/>
    <n v="8128.86"/>
    <b v="1"/>
    <n v="-2794.59"/>
    <n v="0.78500000000000003"/>
    <n v="0.24"/>
    <n v="2193.7600000000002"/>
    <n v="670.7"/>
    <n v="10322.61"/>
    <n v="-10367.86"/>
    <n v="69.86"/>
    <n v="-10298"/>
    <n v="1095130.1100000001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0.10563599999999999"/>
    <n v="1"/>
    <n v="0.10563599999999999"/>
    <s v="CohortTrend"/>
    <m/>
    <m/>
    <m/>
    <m/>
    <m/>
    <m/>
    <m/>
    <m/>
    <n v="206427.74"/>
    <n v="191272.8"/>
    <n v="15154.94"/>
    <b v="1"/>
    <n v="-4430.55"/>
    <n v="0.78500000000000003"/>
    <n v="0.24"/>
    <n v="3477.98"/>
    <n v="1063.33"/>
    <n v="18632.919999999998"/>
    <n v="-18730.34"/>
    <n v="110.76"/>
    <n v="-18619.580000000002"/>
    <n v="1747707.3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9.3870999999999996E-2"/>
    <n v="1"/>
    <n v="9.3870999999999996E-2"/>
    <s v="CohortTrend"/>
    <m/>
    <m/>
    <m/>
    <m/>
    <m/>
    <m/>
    <m/>
    <m/>
    <n v="201430.94"/>
    <n v="184977.67"/>
    <n v="16453.27"/>
    <b v="1"/>
    <n v="-4845.82"/>
    <n v="0.78500000000000003"/>
    <n v="0.24"/>
    <n v="3803.97"/>
    <n v="1163"/>
    <n v="20257.240000000002"/>
    <n v="-20619.900000000001"/>
    <n v="121.15"/>
    <n v="-20498.759999999998"/>
    <n v="1944404.8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6.9268999999999997E-2"/>
    <n v="1"/>
    <n v="6.9268999999999997E-2"/>
    <s v="CohortTrend"/>
    <m/>
    <m/>
    <m/>
    <m/>
    <m/>
    <m/>
    <m/>
    <m/>
    <n v="165783.98000000001"/>
    <n v="149867.4"/>
    <n v="15916.57"/>
    <b v="1"/>
    <n v="0"/>
    <n v="0.78500000000000003"/>
    <n v="0.24"/>
    <n v="0"/>
    <n v="0"/>
    <n v="15916.57"/>
    <n v="-15933.23"/>
    <n v="0"/>
    <n v="-15933.23"/>
    <n v="2227540.41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7.0848999999999995E-2"/>
    <n v="1"/>
    <n v="7.0848999999999995E-2"/>
    <s v="CohortTrend"/>
    <m/>
    <m/>
    <m/>
    <m/>
    <m/>
    <m/>
    <m/>
    <m/>
    <n v="152698.01999999999"/>
    <n v="135110.99"/>
    <n v="17587.04"/>
    <b v="1"/>
    <n v="0"/>
    <n v="0.78500000000000003"/>
    <n v="0.24"/>
    <n v="0"/>
    <n v="0"/>
    <n v="17587.04"/>
    <n v="-17589.53"/>
    <n v="0"/>
    <n v="-17589.53"/>
    <n v="2002560.75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3.5352000000000001E-2"/>
    <n v="1"/>
    <n v="3.5352000000000001E-2"/>
    <s v="CohortTrend"/>
    <m/>
    <m/>
    <m/>
    <m/>
    <m/>
    <m/>
    <m/>
    <m/>
    <n v="77760.34"/>
    <n v="69004.73"/>
    <n v="8755.61"/>
    <b v="1"/>
    <n v="0"/>
    <n v="0.78500000000000003"/>
    <n v="0.24"/>
    <n v="0"/>
    <n v="0"/>
    <n v="8755.61"/>
    <n v="-8755.61"/>
    <n v="0"/>
    <n v="-8755.61"/>
    <n v="2121867.06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3.5886000000000001E-2"/>
    <n v="1"/>
    <n v="3.5886000000000001E-2"/>
    <s v="CohortTrend"/>
    <m/>
    <m/>
    <m/>
    <m/>
    <m/>
    <m/>
    <m/>
    <m/>
    <n v="89820.7"/>
    <n v="78084.03"/>
    <n v="11736.67"/>
    <b v="1"/>
    <n v="0"/>
    <n v="0.78500000000000003"/>
    <n v="0.24"/>
    <n v="0"/>
    <n v="0"/>
    <n v="11736.67"/>
    <n v="-11740.27"/>
    <n v="0"/>
    <n v="-11740.27"/>
    <n v="2413109.14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2.9368999999999999E-2"/>
    <n v="1"/>
    <n v="2.9368999999999999E-2"/>
    <s v="CohortTrend"/>
    <m/>
    <m/>
    <m/>
    <m/>
    <m/>
    <m/>
    <m/>
    <m/>
    <n v="83554.84"/>
    <n v="66019.88"/>
    <n v="17534.95"/>
    <b v="1"/>
    <n v="0"/>
    <n v="0.78500000000000003"/>
    <n v="0.24"/>
    <n v="0"/>
    <n v="0"/>
    <n v="17534.95"/>
    <n v="-17535.64"/>
    <n v="0"/>
    <n v="-17535.64"/>
    <n v="2761489.78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2.0684000000000001E-2"/>
    <n v="1"/>
    <n v="2.0684000000000001E-2"/>
    <s v="CohortTrend"/>
    <m/>
    <m/>
    <m/>
    <m/>
    <m/>
    <m/>
    <m/>
    <m/>
    <n v="62585.19"/>
    <n v="43871.96"/>
    <n v="18713.23"/>
    <b v="1"/>
    <n v="0"/>
    <n v="0.78500000000000003"/>
    <n v="0.24"/>
    <n v="0"/>
    <n v="0"/>
    <n v="18713.23"/>
    <n v="-18713.23"/>
    <n v="0"/>
    <n v="-18713.23"/>
    <n v="2963174.44"/>
    <b v="0"/>
    <n v="0"/>
    <n v="0"/>
    <n v="0"/>
    <n v="0"/>
    <n v="0"/>
  </r>
  <r>
    <x v="2"/>
    <x v="3"/>
    <s v="202509"/>
    <n v="3"/>
    <n v="3198950.28"/>
    <n v="-4.8366221756994447E-2"/>
    <s v="DonorCohort:202405"/>
    <n v="0"/>
    <s v="NoMatch_ERROR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54721.14000000001"/>
    <n v="0"/>
    <n v="66451.070000000007"/>
    <n v="0"/>
    <n v="-9.5"/>
    <n v="0"/>
    <n v="0"/>
    <n v="3110670.71"/>
    <n v="1.2645999999999999E-2"/>
    <n v="1"/>
    <n v="1.2645999999999999E-2"/>
    <s v="CohortTrend"/>
    <m/>
    <m/>
    <m/>
    <m/>
    <m/>
    <m/>
    <m/>
    <m/>
    <n v="39336.559999999998"/>
    <n v="24044"/>
    <n v="15292.56"/>
    <b v="1"/>
    <n v="0"/>
    <n v="0.78500000000000003"/>
    <n v="0.24"/>
    <n v="0"/>
    <n v="0"/>
    <n v="15292.56"/>
    <n v="-15302.06"/>
    <n v="0"/>
    <n v="-15302.06"/>
    <n v="3071334.15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08.06"/>
    <n v="0"/>
    <n v="-208.06"/>
    <n v="2363878.9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3.4917999999999998E-2"/>
    <n v="1"/>
    <n v="3.4917999999999998E-2"/>
    <s v="CohortAvg"/>
    <m/>
    <m/>
    <m/>
    <m/>
    <m/>
    <m/>
    <m/>
    <m/>
    <n v="3131.79"/>
    <n v="3306.17"/>
    <n v="-174.38"/>
    <b v="1"/>
    <n v="0"/>
    <n v="0.78500000000000003"/>
    <n v="0.24"/>
    <n v="0"/>
    <n v="0"/>
    <n v="-174.38"/>
    <n v="173.09"/>
    <n v="0"/>
    <n v="173.09"/>
    <n v="86557.09"/>
    <b v="0"/>
    <n v="0"/>
    <n v="0"/>
    <n v="0"/>
    <n v="0"/>
    <n v="0"/>
  </r>
  <r>
    <x v="2"/>
    <x v="4"/>
    <s v="202405"/>
    <n v="19"/>
    <n v="4668.6000000000004"/>
    <n v="-1.6430202164299121E-2"/>
    <s v="CohortAvg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76.709999999999994"/>
    <n v="-48.69"/>
    <n v="47.13"/>
    <n v="0"/>
    <n v="0"/>
    <n v="0"/>
    <n v="0"/>
    <n v="4590.3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90.33"/>
    <b v="0"/>
    <n v="0"/>
    <n v="0"/>
    <n v="0"/>
    <n v="0"/>
    <n v="0"/>
  </r>
  <r>
    <x v="2"/>
    <x v="4"/>
    <s v="202407"/>
    <n v="17"/>
    <n v="2783.44"/>
    <n v="-5.1237350604429237E-2"/>
    <s v="CohortAvg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42.62"/>
    <n v="-29.13"/>
    <n v="27.88"/>
    <n v="0"/>
    <n v="0"/>
    <n v="0"/>
    <n v="0"/>
    <n v="2639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39.57"/>
    <b v="0"/>
    <n v="0"/>
    <n v="0"/>
    <n v="0"/>
    <n v="0"/>
    <n v="0"/>
  </r>
  <r>
    <x v="2"/>
    <x v="4"/>
    <s v="202409"/>
    <n v="15"/>
    <n v="9354.4599999999991"/>
    <n v="-4.1823948000554528E-2"/>
    <s v="CohortAvg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391.24"/>
    <n v="-97.62"/>
    <n v="94.01"/>
    <n v="0"/>
    <n v="0"/>
    <n v="0"/>
    <n v="0"/>
    <n v="8959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959.61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250.65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412.27"/>
    <n v="-253.3"/>
    <n v="244.83"/>
    <n v="0"/>
    <n v="0"/>
    <n v="0"/>
    <n v="0"/>
    <n v="23829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829.91"/>
    <b v="0"/>
    <n v="0"/>
    <n v="0"/>
    <n v="0"/>
    <n v="0"/>
    <n v="0"/>
  </r>
  <r>
    <x v="3"/>
    <x v="0"/>
    <s v="201912"/>
    <n v="73"/>
    <n v="371507.04"/>
    <n v="5.0130768422703281E-3"/>
    <s v="CohortAvg"/>
    <n v="1.9719876901843742E-3"/>
    <s v="CohortAvg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862.39"/>
    <n v="732.61"/>
    <n v="0"/>
    <n v="0"/>
    <n v="-475.74"/>
    <n v="0"/>
    <n v="0"/>
    <n v="368436.3"/>
    <n v="0.99603600000000003"/>
    <n v="1"/>
    <n v="0.99603600000000003"/>
    <s v="CohortAvg"/>
    <m/>
    <m/>
    <m/>
    <m/>
    <m/>
    <m/>
    <m/>
    <m/>
    <n v="366975.97"/>
    <n v="370048.81"/>
    <n v="-3072.83"/>
    <b v="0"/>
    <n v="0"/>
    <n v="0.78500000000000003"/>
    <n v="0.24"/>
    <n v="0"/>
    <n v="0"/>
    <n v="-3072.83"/>
    <n v="2597.1"/>
    <n v="0"/>
    <n v="2597.1"/>
    <n v="1460.33"/>
    <b v="0"/>
    <n v="0"/>
    <n v="0"/>
    <n v="0"/>
    <n v="0"/>
    <n v="0"/>
  </r>
  <r>
    <x v="3"/>
    <x v="0"/>
    <s v="202001"/>
    <n v="72"/>
    <n v="88690.19"/>
    <n v="3.5295728968647702E-2"/>
    <s v="CohortAvg"/>
    <n v="1.5101347533119549E-3"/>
    <s v="CohortAvg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130.39"/>
    <n v="133.93"/>
    <n v="0"/>
    <n v="0"/>
    <n v="-39.94"/>
    <n v="0"/>
    <n v="0"/>
    <n v="85385.93"/>
    <n v="0.99783599999999995"/>
    <n v="1"/>
    <n v="0.99783599999999995"/>
    <s v="CohortAvg"/>
    <m/>
    <m/>
    <m/>
    <m/>
    <m/>
    <m/>
    <m/>
    <m/>
    <n v="85201.18"/>
    <n v="88450.11"/>
    <n v="-3248.92"/>
    <b v="0"/>
    <n v="0"/>
    <n v="0.78500000000000003"/>
    <n v="0.24"/>
    <n v="0"/>
    <n v="0"/>
    <n v="-3248.92"/>
    <n v="3208.98"/>
    <n v="0"/>
    <n v="3208.98"/>
    <n v="184.75"/>
    <b v="0"/>
    <n v="0"/>
    <n v="0"/>
    <n v="0"/>
    <n v="0"/>
    <n v="0"/>
  </r>
  <r>
    <x v="3"/>
    <x v="0"/>
    <s v="202101"/>
    <n v="60"/>
    <n v="805417.98"/>
    <n v="2.1182309212175181E-3"/>
    <s v="CohortAvg"/>
    <n v="-1.24821089354986E-3"/>
    <s v="CohortAvg"/>
    <n v="0"/>
    <s v="CohortAvg"/>
    <n v="4.7450089970457786E-3"/>
    <s v="SegMedian"/>
    <n v="9.0507137452878149E-4"/>
    <s v="CohortAvg"/>
    <n v="0"/>
    <s v="NoMatch_ERROR"/>
    <n v="0"/>
    <s v="NoMatch_ERROR"/>
    <n v="0"/>
    <s v="NoMatch_ERROR"/>
    <n v="0"/>
    <n v="1706.06"/>
    <n v="-1005.33"/>
    <n v="0"/>
    <n v="0"/>
    <n v="-728.96"/>
    <n v="0"/>
    <n v="0"/>
    <n v="801977.63"/>
    <n v="1.0021880000000001"/>
    <n v="1"/>
    <n v="1.0021880000000001"/>
    <s v="CohortAvg"/>
    <m/>
    <m/>
    <m/>
    <m/>
    <m/>
    <m/>
    <m/>
    <m/>
    <n v="803732.26"/>
    <n v="806951.6"/>
    <n v="-3219.33"/>
    <b v="0"/>
    <n v="0"/>
    <n v="0.78500000000000003"/>
    <n v="0.24"/>
    <n v="0"/>
    <n v="0"/>
    <n v="-3219.33"/>
    <n v="2490.37"/>
    <n v="0"/>
    <n v="2490.37"/>
    <n v="-1754.63"/>
    <b v="0"/>
    <n v="0"/>
    <n v="0"/>
    <n v="0"/>
    <n v="0"/>
    <n v="0"/>
  </r>
  <r>
    <x v="3"/>
    <x v="0"/>
    <s v="202201"/>
    <n v="40"/>
    <n v="825647.73"/>
    <n v="-0.11374810098913241"/>
    <s v="CohortAvg"/>
    <n v="-8.9566396251615412E-3"/>
    <s v="CohortAvg"/>
    <n v="5.8411603387799431E-2"/>
    <s v="CohortAvg"/>
    <n v="6.6351977995335348E-2"/>
    <s v="SegMedian"/>
    <n v="2.05158144483937E-3"/>
    <s v="CohortAvg"/>
    <n v="0"/>
    <s v="NoMatch_ERROR"/>
    <n v="0"/>
    <s v="NoMatch_ERROR"/>
    <n v="0"/>
    <s v="NoMatch_ERROR"/>
    <n v="0"/>
    <n v="-93915.86"/>
    <n v="-7395.03"/>
    <n v="4018.95"/>
    <n v="0"/>
    <n v="-1693.88"/>
    <n v="0"/>
    <n v="0"/>
    <n v="726661.91"/>
    <n v="1.0051019999999999"/>
    <n v="1"/>
    <n v="1.0051019999999999"/>
    <s v="SegMedian"/>
    <m/>
    <m/>
    <m/>
    <m/>
    <m/>
    <m/>
    <m/>
    <m/>
    <n v="730368.99"/>
    <n v="823037.89"/>
    <n v="-92668.9"/>
    <b v="0"/>
    <n v="0"/>
    <n v="0.78500000000000003"/>
    <n v="0.24"/>
    <n v="0"/>
    <n v="0"/>
    <n v="-92668.9"/>
    <n v="90975.02"/>
    <n v="0"/>
    <n v="90975.02"/>
    <n v="-3707.08"/>
    <b v="0"/>
    <n v="0"/>
    <n v="0"/>
    <n v="0"/>
    <n v="0"/>
    <n v="0"/>
  </r>
  <r>
    <x v="3"/>
    <x v="0"/>
    <s v="202301"/>
    <n v="31"/>
    <n v="5212977.72"/>
    <n v="-7.2522540434883001E-2"/>
    <s v="CohortAvg"/>
    <n v="-1.7676788022219211E-2"/>
    <s v="CohortAvg"/>
    <n v="0.168950076506134"/>
    <s v="CohortTrend"/>
    <n v="7.7740218794944221E-2"/>
    <s v="SegMedian"/>
    <n v="2.5978854636828059E-4"/>
    <s v="CohortAvg"/>
    <n v="0"/>
    <s v="NoMatch_ERROR"/>
    <n v="0"/>
    <s v="NoMatch_ERROR"/>
    <n v="0"/>
    <s v="NoMatch_ERROR"/>
    <n v="0"/>
    <n v="-378058.39"/>
    <n v="-92148.7"/>
    <n v="73394.42"/>
    <n v="0"/>
    <n v="-1354.27"/>
    <n v="0"/>
    <n v="0"/>
    <n v="4814810.78"/>
    <n v="0.65997300000000003"/>
    <n v="1"/>
    <n v="0.65997300000000003"/>
    <s v="SegMedian"/>
    <m/>
    <m/>
    <m/>
    <m/>
    <m/>
    <m/>
    <m/>
    <m/>
    <n v="3177643.11"/>
    <n v="3318093.95"/>
    <n v="-140450.85"/>
    <b v="0"/>
    <n v="0"/>
    <n v="0.78500000000000003"/>
    <n v="0.24"/>
    <n v="0"/>
    <n v="0"/>
    <n v="-140450.85"/>
    <n v="139096.57999999999"/>
    <n v="0"/>
    <n v="139096.57999999999"/>
    <n v="1637167.67"/>
    <b v="0"/>
    <n v="0"/>
    <n v="0"/>
    <n v="0"/>
    <n v="0"/>
    <n v="0"/>
  </r>
  <r>
    <x v="3"/>
    <x v="0"/>
    <s v="202404"/>
    <n v="21"/>
    <n v="1083215.06"/>
    <n v="-7.0268482708958011E-2"/>
    <s v="CohortAvg"/>
    <n v="-2.437773729689793E-2"/>
    <s v="CohortAvg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76115.88"/>
    <n v="-26406.33"/>
    <n v="19947.8"/>
    <n v="0"/>
    <n v="-199.34"/>
    <n v="0"/>
    <n v="0"/>
    <n v="1000441.32"/>
    <n v="0.444297"/>
    <n v="1"/>
    <n v="0.444297"/>
    <s v="SegMedian"/>
    <m/>
    <m/>
    <m/>
    <m/>
    <m/>
    <m/>
    <m/>
    <m/>
    <n v="444493.33"/>
    <n v="480889.11"/>
    <n v="-36395.78"/>
    <b v="0"/>
    <n v="0"/>
    <n v="0.78500000000000003"/>
    <n v="0.24"/>
    <n v="0"/>
    <n v="0"/>
    <n v="-36395.78"/>
    <n v="36196.44"/>
    <n v="0"/>
    <n v="36196.44"/>
    <n v="555947.99"/>
    <b v="0"/>
    <n v="0"/>
    <n v="0"/>
    <n v="0"/>
    <n v="0"/>
    <n v="0"/>
  </r>
  <r>
    <x v="3"/>
    <x v="0"/>
    <s v="202405"/>
    <n v="20"/>
    <n v="1345606.33"/>
    <n v="-5.9996500840097833E-2"/>
    <s v="CohortAvg"/>
    <n v="-2.4476357458776559E-2"/>
    <s v="CohortAvg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0731.67"/>
    <n v="-32935.54"/>
    <n v="25033.53"/>
    <n v="0"/>
    <n v="-247.37"/>
    <n v="0"/>
    <n v="0"/>
    <n v="1256725.28"/>
    <n v="0.44394600000000001"/>
    <n v="1"/>
    <n v="0.44394600000000001"/>
    <s v="SegMedian"/>
    <m/>
    <m/>
    <m/>
    <m/>
    <m/>
    <m/>
    <m/>
    <m/>
    <n v="557918.30000000005"/>
    <n v="608538.31999999995"/>
    <n v="-50620.03"/>
    <b v="0"/>
    <n v="0"/>
    <n v="0.78500000000000003"/>
    <n v="0.24"/>
    <n v="0"/>
    <n v="0"/>
    <n v="-50620.03"/>
    <n v="50372.66"/>
    <n v="0"/>
    <n v="50372.66"/>
    <n v="698806.98"/>
    <b v="0"/>
    <n v="0"/>
    <n v="0"/>
    <n v="0"/>
    <n v="0"/>
    <n v="0"/>
  </r>
  <r>
    <x v="3"/>
    <x v="0"/>
    <s v="202406"/>
    <n v="19"/>
    <n v="1843667.44"/>
    <n v="-5.6687286143783377E-2"/>
    <s v="CohortAvg"/>
    <n v="-2.578182813142843E-2"/>
    <s v="CohortAvg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4512.5"/>
    <n v="-47533.120000000003"/>
    <n v="37346.06"/>
    <n v="0"/>
    <n v="-189.63"/>
    <n v="0"/>
    <n v="0"/>
    <n v="1728778.25"/>
    <n v="0.452241"/>
    <n v="1"/>
    <n v="0.452241"/>
    <s v="SegMedian"/>
    <m/>
    <m/>
    <m/>
    <m/>
    <m/>
    <m/>
    <m/>
    <m/>
    <n v="781824.36"/>
    <n v="829829.13"/>
    <n v="-48004.77"/>
    <b v="0"/>
    <n v="0"/>
    <n v="0.78500000000000003"/>
    <n v="0.24"/>
    <n v="0"/>
    <n v="0"/>
    <n v="-48004.77"/>
    <n v="47815.14"/>
    <n v="0"/>
    <n v="47815.14"/>
    <n v="946953.89"/>
    <b v="0"/>
    <n v="0"/>
    <n v="0"/>
    <n v="0"/>
    <n v="0"/>
    <n v="0"/>
  </r>
  <r>
    <x v="3"/>
    <x v="0"/>
    <s v="202407"/>
    <n v="18"/>
    <n v="1964122.16"/>
    <n v="-5.6296784467677163E-2"/>
    <s v="CohortAvg"/>
    <n v="-2.6834932601563319E-2"/>
    <s v="CohortAvg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0573.75999999999"/>
    <n v="-52707.09"/>
    <n v="41368.32"/>
    <n v="0"/>
    <n v="-274.04000000000002"/>
    <n v="0"/>
    <n v="0"/>
    <n v="1841935.59"/>
    <n v="0.45009700000000002"/>
    <n v="1"/>
    <n v="0.45009700000000002"/>
    <s v="SegMedian"/>
    <m/>
    <m/>
    <m/>
    <m/>
    <m/>
    <m/>
    <m/>
    <m/>
    <n v="829049.63"/>
    <n v="762767.83"/>
    <n v="66281.8"/>
    <b v="0"/>
    <n v="0"/>
    <n v="0.78500000000000003"/>
    <n v="0.24"/>
    <n v="0"/>
    <n v="0"/>
    <n v="66281.8"/>
    <n v="-66555.839999999997"/>
    <n v="0"/>
    <n v="-66555.839999999997"/>
    <n v="1012885.96"/>
    <b v="0"/>
    <n v="0"/>
    <n v="0"/>
    <n v="0"/>
    <n v="0"/>
    <n v="0"/>
  </r>
  <r>
    <x v="3"/>
    <x v="0"/>
    <s v="202408"/>
    <n v="17"/>
    <n v="2010641.56"/>
    <n v="-6.5098907976377726E-2"/>
    <s v="CohortAvg"/>
    <n v="-2.6604597723130952E-2"/>
    <s v="CohortAvg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30890.57"/>
    <n v="-53492.31"/>
    <n v="39532.15"/>
    <n v="0"/>
    <n v="-296.51"/>
    <n v="0"/>
    <n v="0"/>
    <n v="1865494.32"/>
    <n v="0.388351"/>
    <n v="1"/>
    <n v="0.388351"/>
    <s v="SegMedian"/>
    <m/>
    <m/>
    <m/>
    <m/>
    <m/>
    <m/>
    <m/>
    <m/>
    <n v="724465.66"/>
    <n v="662859.04"/>
    <n v="61606.62"/>
    <b v="0"/>
    <n v="0"/>
    <n v="0.78500000000000003"/>
    <n v="0.24"/>
    <n v="0"/>
    <n v="0"/>
    <n v="61606.62"/>
    <n v="-61903.13"/>
    <n v="0"/>
    <n v="-61903.13"/>
    <n v="1141028.6599999999"/>
    <b v="0"/>
    <n v="0"/>
    <n v="0"/>
    <n v="0"/>
    <n v="0"/>
    <n v="0"/>
  </r>
  <r>
    <x v="3"/>
    <x v="0"/>
    <s v="202409"/>
    <n v="16"/>
    <n v="1966917.64"/>
    <n v="-6.8541341111722109E-2"/>
    <s v="CohortAvg"/>
    <n v="-2.879810257660418E-2"/>
    <s v="CohortAvg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34815.17000000001"/>
    <n v="-56643.5"/>
    <n v="41071.269999999997"/>
    <n v="0"/>
    <n v="-538.86"/>
    <n v="0"/>
    <n v="0"/>
    <n v="1815991.38"/>
    <n v="0.329675"/>
    <n v="1"/>
    <n v="0.329675"/>
    <s v="SegMedian"/>
    <m/>
    <m/>
    <m/>
    <m/>
    <m/>
    <m/>
    <m/>
    <m/>
    <n v="598687.67000000004"/>
    <n v="635084.18999999994"/>
    <n v="-36396.519999999997"/>
    <b v="0"/>
    <n v="0"/>
    <n v="0.78500000000000003"/>
    <n v="0.24"/>
    <n v="0"/>
    <n v="0"/>
    <n v="-36396.519999999997"/>
    <n v="35857.660000000003"/>
    <n v="0"/>
    <n v="35857.660000000003"/>
    <n v="1217303.72"/>
    <b v="0"/>
    <n v="0"/>
    <n v="0"/>
    <n v="0"/>
    <n v="0"/>
    <n v="0"/>
  </r>
  <r>
    <x v="3"/>
    <x v="0"/>
    <s v="202410"/>
    <n v="15"/>
    <n v="2607976.09"/>
    <n v="-6.6180074918824924E-2"/>
    <s v="CohortAvg"/>
    <n v="-2.9244252197064349E-2"/>
    <s v="CohortAvg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72596.05"/>
    <n v="-76268.31"/>
    <n v="55791.05"/>
    <n v="0"/>
    <n v="-268.86"/>
    <n v="0"/>
    <n v="0"/>
    <n v="2414633.92"/>
    <n v="0.32288299999999998"/>
    <n v="1"/>
    <n v="0.32288299999999998"/>
    <s v="SegMedian"/>
    <m/>
    <m/>
    <m/>
    <m/>
    <m/>
    <m/>
    <m/>
    <m/>
    <n v="779644.14"/>
    <n v="828815.85"/>
    <n v="-49171.71"/>
    <b v="0"/>
    <n v="0"/>
    <n v="0.78500000000000003"/>
    <n v="0.24"/>
    <n v="0"/>
    <n v="0"/>
    <n v="-49171.71"/>
    <n v="48902.85"/>
    <n v="0"/>
    <n v="48902.85"/>
    <n v="1634989.77"/>
    <b v="0"/>
    <n v="0"/>
    <n v="0"/>
    <n v="0"/>
    <n v="0"/>
    <n v="0"/>
  </r>
  <r>
    <x v="3"/>
    <x v="0"/>
    <s v="202411"/>
    <n v="14"/>
    <n v="2796110.86"/>
    <n v="-6.9846521024071698E-2"/>
    <s v="CohortAvg"/>
    <n v="-2.8713381507738809E-2"/>
    <s v="CohortAvg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195298.62"/>
    <n v="-80285.8"/>
    <n v="64079.24"/>
    <n v="0"/>
    <n v="-279.69"/>
    <n v="0"/>
    <n v="0"/>
    <n v="2584325.9900000002"/>
    <n v="0.31780000000000003"/>
    <n v="1"/>
    <n v="0.31780000000000003"/>
    <s v="SegMedian"/>
    <m/>
    <m/>
    <m/>
    <m/>
    <m/>
    <m/>
    <m/>
    <m/>
    <n v="821299.84"/>
    <n v="882294.82"/>
    <n v="-60994.98"/>
    <b v="0"/>
    <n v="0"/>
    <n v="0.78500000000000003"/>
    <n v="0.24"/>
    <n v="0"/>
    <n v="0"/>
    <n v="-60994.98"/>
    <n v="60715.29"/>
    <n v="0"/>
    <n v="60715.29"/>
    <n v="1763026.15"/>
    <b v="0"/>
    <n v="0"/>
    <n v="0"/>
    <n v="0"/>
    <n v="0"/>
    <n v="0"/>
  </r>
  <r>
    <x v="3"/>
    <x v="0"/>
    <s v="202412"/>
    <n v="13"/>
    <n v="3097100.78"/>
    <n v="-6.90774054019897E-2"/>
    <s v="CohortAvg"/>
    <n v="-2.9422537113125809E-2"/>
    <s v="CohortAvg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13939.69"/>
    <n v="-91124.56"/>
    <n v="74028.61"/>
    <n v="0"/>
    <n v="-207.64"/>
    <n v="0"/>
    <n v="0"/>
    <n v="2865857.5"/>
    <n v="0.31554399999999999"/>
    <n v="1"/>
    <n v="0.31554399999999999"/>
    <s v="SegMedian"/>
    <m/>
    <m/>
    <m/>
    <m/>
    <m/>
    <m/>
    <m/>
    <m/>
    <n v="904302.93"/>
    <n v="922234.91"/>
    <n v="-17931.98"/>
    <b v="0"/>
    <n v="0"/>
    <n v="0.78500000000000003"/>
    <n v="0.24"/>
    <n v="0"/>
    <n v="0"/>
    <n v="-17931.98"/>
    <n v="17724.34"/>
    <n v="0"/>
    <n v="17724.34"/>
    <n v="1961554.57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29777399999999998"/>
    <n v="1"/>
    <n v="0.29777399999999998"/>
    <s v="SegMedian"/>
    <m/>
    <m/>
    <m/>
    <m/>
    <m/>
    <m/>
    <m/>
    <m/>
    <n v="954207.59"/>
    <n v="949156.25"/>
    <n v="5051.34"/>
    <b v="0"/>
    <n v="0"/>
    <n v="0.78500000000000003"/>
    <n v="0.24"/>
    <n v="0"/>
    <n v="0"/>
    <n v="5051.34"/>
    <n v="-5437.26"/>
    <n v="0"/>
    <n v="-5437.26"/>
    <n v="2250265.64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7413100000000001"/>
    <n v="1"/>
    <n v="0.27413100000000001"/>
    <s v="SegMedian"/>
    <m/>
    <m/>
    <m/>
    <m/>
    <m/>
    <m/>
    <m/>
    <m/>
    <n v="1217681.33"/>
    <n v="1167820.8600000001"/>
    <n v="49860.47"/>
    <b v="0"/>
    <n v="0"/>
    <n v="0.78500000000000003"/>
    <n v="0.24"/>
    <n v="0"/>
    <n v="0"/>
    <n v="49860.47"/>
    <n v="-50357.15"/>
    <n v="0"/>
    <n v="-50357.15"/>
    <n v="3224281.44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44977"/>
    <n v="1"/>
    <n v="0.244977"/>
    <s v="SegMedian"/>
    <m/>
    <m/>
    <m/>
    <m/>
    <m/>
    <m/>
    <m/>
    <m/>
    <n v="1408633.69"/>
    <n v="1380387.04"/>
    <n v="28246.65"/>
    <b v="0"/>
    <n v="0"/>
    <n v="0.78500000000000003"/>
    <n v="0.24"/>
    <n v="0"/>
    <n v="0"/>
    <n v="28246.65"/>
    <n v="-28309.599999999999"/>
    <n v="0"/>
    <n v="-28309.599999999999"/>
    <n v="4341435.07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22181000000000001"/>
    <n v="1"/>
    <n v="0.22181000000000001"/>
    <s v="SegMedian"/>
    <m/>
    <m/>
    <m/>
    <m/>
    <m/>
    <m/>
    <m/>
    <m/>
    <n v="1588321.99"/>
    <n v="1500698.16"/>
    <n v="87623.83"/>
    <b v="0"/>
    <n v="0"/>
    <n v="0.78500000000000003"/>
    <n v="0.24"/>
    <n v="0"/>
    <n v="0"/>
    <n v="87623.83"/>
    <n v="-87642.83"/>
    <n v="0"/>
    <n v="-87642.83"/>
    <n v="5572397.9199999999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95325"/>
    <n v="1"/>
    <n v="0.195325"/>
    <s v="SegMedian"/>
    <m/>
    <m/>
    <m/>
    <m/>
    <m/>
    <m/>
    <m/>
    <m/>
    <n v="1519614.65"/>
    <n v="1434540.86"/>
    <n v="85073.79"/>
    <b v="0"/>
    <n v="0"/>
    <n v="0.78500000000000003"/>
    <n v="0.24"/>
    <n v="0"/>
    <n v="0"/>
    <n v="85073.79"/>
    <n v="-85086.7"/>
    <n v="0"/>
    <n v="-85086.7"/>
    <n v="6260323.1100000003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0.17325599999999999"/>
    <n v="1"/>
    <n v="0.17325599999999999"/>
    <s v="SegMedian"/>
    <m/>
    <m/>
    <m/>
    <m/>
    <m/>
    <m/>
    <m/>
    <m/>
    <n v="1498889.39"/>
    <n v="1193572.3500000001"/>
    <n v="305317.03999999998"/>
    <b v="0"/>
    <n v="0"/>
    <n v="0.78500000000000003"/>
    <n v="0.24"/>
    <n v="0"/>
    <n v="0"/>
    <n v="305317.03999999998"/>
    <n v="-305324.84000000003"/>
    <n v="0"/>
    <n v="-305324.84000000003"/>
    <n v="7152395.8799999999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0.13006599999999999"/>
    <n v="1"/>
    <n v="0.13006599999999999"/>
    <s v="SegMedian"/>
    <m/>
    <m/>
    <m/>
    <m/>
    <m/>
    <m/>
    <m/>
    <m/>
    <n v="1392804.88"/>
    <n v="1193948.81"/>
    <n v="198856.07"/>
    <b v="0"/>
    <n v="0"/>
    <n v="0.78500000000000003"/>
    <n v="0.24"/>
    <n v="0"/>
    <n v="0"/>
    <n v="198856.07"/>
    <n v="-198989.35"/>
    <n v="0"/>
    <n v="-198989.35"/>
    <n v="9315671.1899999995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0.104585"/>
    <n v="1"/>
    <n v="0.104585"/>
    <s v="SegMedian"/>
    <m/>
    <m/>
    <m/>
    <m/>
    <m/>
    <m/>
    <m/>
    <m/>
    <n v="886675.59"/>
    <n v="708335.85"/>
    <n v="178339.73"/>
    <b v="0"/>
    <n v="0"/>
    <n v="0.78500000000000003"/>
    <n v="0.24"/>
    <n v="0"/>
    <n v="0"/>
    <n v="178339.73"/>
    <n v="-178442.87"/>
    <n v="0"/>
    <n v="-178442.87"/>
    <n v="7591330.9400000004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7.8593999999999997E-2"/>
    <n v="1"/>
    <n v="7.8593999999999997E-2"/>
    <s v="SegMedian"/>
    <m/>
    <m/>
    <m/>
    <m/>
    <m/>
    <m/>
    <m/>
    <m/>
    <n v="740083.7"/>
    <n v="505617.01"/>
    <n v="234466.69"/>
    <b v="0"/>
    <n v="0"/>
    <n v="0.78500000000000003"/>
    <n v="0.24"/>
    <n v="0"/>
    <n v="0"/>
    <n v="234466.69"/>
    <n v="-234595.52"/>
    <n v="0"/>
    <n v="-234595.52"/>
    <n v="8676480.5999999996"/>
    <b v="0"/>
    <n v="0"/>
    <n v="0"/>
    <n v="0"/>
    <n v="0"/>
    <n v="0"/>
  </r>
  <r>
    <x v="3"/>
    <x v="1"/>
    <s v="202301"/>
    <n v="26"/>
    <n v="1078576.73"/>
    <n v="-1.6371970732178241E-2"/>
    <s v="CohortAvg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17658.43"/>
    <n v="-7580.47"/>
    <n v="9229.3700000000008"/>
    <n v="0"/>
    <n v="-2.5299999999999998"/>
    <n v="0"/>
    <n v="0"/>
    <n v="1062564.69"/>
    <n v="0.34059400000000001"/>
    <n v="1"/>
    <n v="0.34059400000000001"/>
    <s v="CohortTrend"/>
    <m/>
    <m/>
    <m/>
    <m/>
    <m/>
    <m/>
    <m/>
    <m/>
    <n v="361903.47"/>
    <n v="352273.3"/>
    <n v="9630.17"/>
    <b v="0"/>
    <n v="0"/>
    <n v="0.78500000000000003"/>
    <n v="0.24"/>
    <n v="0"/>
    <n v="0"/>
    <n v="9630.17"/>
    <n v="-9632.7000000000007"/>
    <n v="0"/>
    <n v="-9632.7000000000007"/>
    <n v="700661.22"/>
    <b v="0"/>
    <n v="0"/>
    <n v="0"/>
    <n v="0"/>
    <n v="0"/>
    <n v="0"/>
  </r>
  <r>
    <x v="3"/>
    <x v="1"/>
    <s v="202404"/>
    <n v="21"/>
    <n v="274123.69"/>
    <n v="-5.2106656318963863E-2"/>
    <s v="CohortAvg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4283.67"/>
    <n v="-4115.33"/>
    <n v="3483.52"/>
    <n v="0"/>
    <n v="-1.46"/>
    <n v="0"/>
    <n v="0"/>
    <n v="259206.75"/>
    <n v="0.162241"/>
    <n v="1"/>
    <n v="0.162241"/>
    <s v="CohortTrend"/>
    <m/>
    <m/>
    <m/>
    <m/>
    <m/>
    <m/>
    <m/>
    <m/>
    <n v="42054"/>
    <n v="43064.77"/>
    <n v="-1010.77"/>
    <b v="0"/>
    <n v="0"/>
    <n v="0.78500000000000003"/>
    <n v="0.24"/>
    <n v="0"/>
    <n v="0"/>
    <n v="-1010.77"/>
    <n v="1009.31"/>
    <n v="0"/>
    <n v="1009.31"/>
    <n v="217152.75"/>
    <b v="0"/>
    <n v="0"/>
    <n v="0"/>
    <n v="0"/>
    <n v="0"/>
    <n v="0"/>
  </r>
  <r>
    <x v="3"/>
    <x v="1"/>
    <s v="202405"/>
    <n v="20"/>
    <n v="429249.12"/>
    <n v="-2.182037243418488E-2"/>
    <s v="CohortAvg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9366.3799999999992"/>
    <n v="-5576.32"/>
    <n v="5159.58"/>
    <n v="0"/>
    <n v="-6.41"/>
    <n v="0"/>
    <n v="0"/>
    <n v="419459.59"/>
    <n v="0.19816600000000001"/>
    <n v="1"/>
    <n v="0.19816600000000001"/>
    <s v="CohortTrend"/>
    <m/>
    <m/>
    <m/>
    <m/>
    <m/>
    <m/>
    <m/>
    <m/>
    <n v="83122.69"/>
    <n v="79284.41"/>
    <n v="3838.27"/>
    <b v="0"/>
    <n v="0"/>
    <n v="0.78500000000000003"/>
    <n v="0.24"/>
    <n v="0"/>
    <n v="0"/>
    <n v="3838.27"/>
    <n v="-3844.69"/>
    <n v="0"/>
    <n v="-3844.69"/>
    <n v="336336.91"/>
    <b v="0"/>
    <n v="0"/>
    <n v="0"/>
    <n v="0"/>
    <n v="0"/>
    <n v="0"/>
  </r>
  <r>
    <x v="3"/>
    <x v="1"/>
    <s v="202406"/>
    <n v="19"/>
    <n v="243082.02"/>
    <n v="-2.0647539337963209E-2"/>
    <s v="CohortAvg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5019.05"/>
    <n v="-3686.97"/>
    <n v="3630.31"/>
    <n v="0"/>
    <n v="0"/>
    <n v="0"/>
    <n v="0"/>
    <n v="238006.31"/>
    <n v="5.4727999999999999E-2"/>
    <n v="1"/>
    <n v="5.4727999999999999E-2"/>
    <s v="CohortTrend"/>
    <m/>
    <m/>
    <m/>
    <m/>
    <m/>
    <m/>
    <m/>
    <m/>
    <n v="13025.67"/>
    <n v="13094.36"/>
    <n v="-68.69"/>
    <b v="0"/>
    <n v="0"/>
    <n v="0.78500000000000003"/>
    <n v="0.24"/>
    <n v="0"/>
    <n v="0"/>
    <n v="-68.69"/>
    <n v="68.69"/>
    <n v="0"/>
    <n v="68.69"/>
    <n v="224980.64"/>
    <b v="0"/>
    <n v="0"/>
    <n v="0"/>
    <n v="0"/>
    <n v="0"/>
    <n v="0"/>
  </r>
  <r>
    <x v="3"/>
    <x v="1"/>
    <s v="202407"/>
    <n v="18"/>
    <n v="419979.77"/>
    <n v="-3.9874940917259287E-2"/>
    <s v="CohortAvg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6746.669999999998"/>
    <n v="-6399.39"/>
    <n v="6015.86"/>
    <n v="0"/>
    <n v="-0.27"/>
    <n v="0"/>
    <n v="0"/>
    <n v="402849.29"/>
    <n v="6.5383999999999998E-2"/>
    <n v="1"/>
    <n v="6.5383999999999998E-2"/>
    <s v="CohortTrend"/>
    <m/>
    <m/>
    <m/>
    <m/>
    <m/>
    <m/>
    <m/>
    <m/>
    <n v="26339.85"/>
    <n v="27953.8"/>
    <n v="-1613.95"/>
    <b v="0"/>
    <n v="0"/>
    <n v="0.78500000000000003"/>
    <n v="0.24"/>
    <n v="0"/>
    <n v="0"/>
    <n v="-1613.95"/>
    <n v="1613.68"/>
    <n v="0"/>
    <n v="1613.68"/>
    <n v="376509.44"/>
    <b v="0"/>
    <n v="0"/>
    <n v="0"/>
    <n v="0"/>
    <n v="0"/>
    <n v="0"/>
  </r>
  <r>
    <x v="3"/>
    <x v="1"/>
    <s v="202408"/>
    <n v="17"/>
    <n v="513791.48"/>
    <n v="-4.7991881086722331E-2"/>
    <s v="CohortAvg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4657.82"/>
    <n v="-8312.68"/>
    <n v="7771.86"/>
    <n v="0"/>
    <n v="-0.02"/>
    <n v="0"/>
    <n v="0"/>
    <n v="488592.82"/>
    <n v="7.3042999999999997E-2"/>
    <n v="1"/>
    <n v="7.3042999999999997E-2"/>
    <s v="CohortTrend"/>
    <m/>
    <m/>
    <m/>
    <m/>
    <m/>
    <m/>
    <m/>
    <m/>
    <n v="35688.080000000002"/>
    <n v="37894.78"/>
    <n v="-2206.6999999999998"/>
    <b v="0"/>
    <n v="0"/>
    <n v="0.78500000000000003"/>
    <n v="0.24"/>
    <n v="0"/>
    <n v="0"/>
    <n v="-2206.6999999999998"/>
    <n v="2206.6799999999998"/>
    <n v="0"/>
    <n v="2206.6799999999998"/>
    <n v="452904.74"/>
    <b v="0"/>
    <n v="0"/>
    <n v="0"/>
    <n v="0"/>
    <n v="0"/>
    <n v="0"/>
  </r>
  <r>
    <x v="3"/>
    <x v="1"/>
    <s v="202409"/>
    <n v="16"/>
    <n v="557988.32999999996"/>
    <n v="-3.3420927663798977E-2"/>
    <s v="CohortAvg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8648.490000000002"/>
    <n v="-8511.4599999999991"/>
    <n v="8329.61"/>
    <n v="0"/>
    <n v="0"/>
    <n v="0"/>
    <n v="0"/>
    <n v="539157.99"/>
    <n v="4.2202999999999997E-2"/>
    <n v="1"/>
    <n v="4.2202999999999997E-2"/>
    <s v="CohortAvg"/>
    <m/>
    <m/>
    <m/>
    <m/>
    <m/>
    <m/>
    <m/>
    <m/>
    <n v="22754.13"/>
    <n v="22803.52"/>
    <n v="-49.39"/>
    <b v="0"/>
    <n v="0"/>
    <n v="0.78500000000000003"/>
    <n v="0.24"/>
    <n v="0"/>
    <n v="0"/>
    <n v="-49.39"/>
    <n v="49.39"/>
    <n v="0"/>
    <n v="49.39"/>
    <n v="516403.86"/>
    <b v="0"/>
    <n v="0"/>
    <n v="0"/>
    <n v="0"/>
    <n v="0"/>
    <n v="0"/>
  </r>
  <r>
    <x v="3"/>
    <x v="1"/>
    <s v="202410"/>
    <n v="15"/>
    <n v="439637.16"/>
    <n v="-1.4909133807043919E-2"/>
    <s v="CohortAvg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554.61"/>
    <n v="-7414.25"/>
    <n v="6860.22"/>
    <n v="0"/>
    <n v="-8.1999999999999993"/>
    <n v="0"/>
    <n v="0"/>
    <n v="432520.31"/>
    <n v="2.2488999999999999E-2"/>
    <n v="1"/>
    <n v="2.2488999999999999E-2"/>
    <s v="CohortAvg"/>
    <m/>
    <m/>
    <m/>
    <m/>
    <m/>
    <m/>
    <m/>
    <m/>
    <n v="9726.98"/>
    <n v="11219.06"/>
    <n v="-1492.08"/>
    <b v="0"/>
    <n v="0"/>
    <n v="0.78500000000000003"/>
    <n v="0.24"/>
    <n v="0"/>
    <n v="0"/>
    <n v="-1492.08"/>
    <n v="1483.88"/>
    <n v="0"/>
    <n v="1483.88"/>
    <n v="422793.34"/>
    <b v="0"/>
    <n v="0"/>
    <n v="0"/>
    <n v="0"/>
    <n v="0"/>
    <n v="0"/>
  </r>
  <r>
    <x v="3"/>
    <x v="1"/>
    <s v="202411"/>
    <n v="14"/>
    <n v="551286.02"/>
    <n v="-3.273542343253525E-2"/>
    <s v="CohortAvg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8046.580000000002"/>
    <n v="-8123.45"/>
    <n v="7794.25"/>
    <n v="0"/>
    <n v="0"/>
    <n v="0"/>
    <n v="0"/>
    <n v="532910.24"/>
    <n v="0.101548"/>
    <n v="1"/>
    <n v="0.101548"/>
    <s v="CohortAvg"/>
    <m/>
    <m/>
    <m/>
    <m/>
    <m/>
    <m/>
    <m/>
    <m/>
    <n v="54116.160000000003"/>
    <n v="57783.7"/>
    <n v="-3667.54"/>
    <b v="0"/>
    <n v="0"/>
    <n v="0.78500000000000003"/>
    <n v="0.24"/>
    <n v="0"/>
    <n v="0"/>
    <n v="-3667.54"/>
    <n v="3667.54"/>
    <n v="0"/>
    <n v="3667.54"/>
    <n v="478794.08"/>
    <b v="0"/>
    <n v="0"/>
    <n v="0"/>
    <n v="0"/>
    <n v="0"/>
    <n v="0"/>
  </r>
  <r>
    <x v="3"/>
    <x v="1"/>
    <s v="202412"/>
    <n v="13"/>
    <n v="49304.74"/>
    <n v="-1.64370365413876E-2"/>
    <s v="CohortAvg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810.42"/>
    <n v="-659.4"/>
    <n v="615.29"/>
    <n v="0"/>
    <n v="0"/>
    <n v="0"/>
    <n v="0"/>
    <n v="48450.21"/>
    <n v="0.12517300000000001"/>
    <n v="1"/>
    <n v="0.12517300000000001"/>
    <s v="CohortAvg"/>
    <m/>
    <m/>
    <m/>
    <m/>
    <m/>
    <m/>
    <m/>
    <m/>
    <n v="6064.66"/>
    <n v="6515.62"/>
    <n v="-450.97"/>
    <b v="0"/>
    <n v="0"/>
    <n v="0.78500000000000003"/>
    <n v="0.24"/>
    <n v="0"/>
    <n v="0"/>
    <n v="-450.97"/>
    <n v="450.97"/>
    <n v="0"/>
    <n v="450.97"/>
    <n v="42385.55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4701000000000001E-2"/>
    <n v="1"/>
    <n v="2.4701000000000001E-2"/>
    <s v="CohortAvg"/>
    <m/>
    <m/>
    <m/>
    <m/>
    <m/>
    <m/>
    <m/>
    <m/>
    <n v="1810.55"/>
    <n v="1614.37"/>
    <n v="196.18"/>
    <b v="0"/>
    <n v="0"/>
    <n v="0.78500000000000003"/>
    <n v="0.24"/>
    <n v="0"/>
    <n v="0"/>
    <n v="196.18"/>
    <n v="-196.18"/>
    <n v="0"/>
    <n v="-196.18"/>
    <n v="71487.45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879.55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208.45"/>
    <n v="-253.94"/>
    <n v="229.39"/>
    <n v="0"/>
    <n v="0"/>
    <n v="0"/>
    <n v="0"/>
    <n v="14646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6.56"/>
    <b v="0"/>
    <n v="0"/>
    <n v="0"/>
    <n v="0"/>
    <n v="0"/>
    <n v="0"/>
  </r>
  <r>
    <x v="3"/>
    <x v="2"/>
    <s v="202101"/>
    <n v="60"/>
    <n v="1871416.09"/>
    <n v="-0.17024569638816131"/>
    <s v="CohortAvg"/>
    <n v="-1.301222774312215E-2"/>
    <s v="CohortAvg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8600.53000000003"/>
    <n v="-24351.29"/>
    <n v="21830.14"/>
    <n v="0"/>
    <n v="-19.510000000000002"/>
    <n v="0"/>
    <n v="0"/>
    <n v="1550274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510000000000002"/>
    <n v="0"/>
    <n v="-19.510000000000002"/>
    <n v="1550274.89"/>
    <b v="0"/>
    <n v="0"/>
    <n v="0"/>
    <n v="0"/>
    <n v="0"/>
    <n v="0"/>
  </r>
  <r>
    <x v="3"/>
    <x v="2"/>
    <s v="202201"/>
    <n v="40"/>
    <n v="149303.79999999999"/>
    <n v="-6.9432933064975846E-2"/>
    <s v="CohortAvg"/>
    <n v="-1.3251841671786561E-2"/>
    <s v="CohortAvg"/>
    <n v="0.1481159774980555"/>
    <s v="CohortAvg"/>
    <n v="2.129238856997092E-2"/>
    <s v="SegMedian"/>
    <n v="2.984083314959503E-6"/>
    <s v="CohortAvg"/>
    <n v="0"/>
    <s v="NoMatch_ERROR"/>
    <n v="0"/>
    <s v="NoMatch_ERROR"/>
    <n v="0"/>
    <s v="NoMatch_ERROR"/>
    <n v="0"/>
    <n v="-10366.6"/>
    <n v="-1978.55"/>
    <n v="1842.86"/>
    <n v="0"/>
    <n v="-0.45"/>
    <n v="0"/>
    <n v="0"/>
    <n v="138801.06"/>
    <n v="0.200794"/>
    <n v="1"/>
    <n v="0.200794"/>
    <s v="CohortTrend"/>
    <m/>
    <m/>
    <m/>
    <m/>
    <m/>
    <m/>
    <m/>
    <m/>
    <n v="27870.36"/>
    <n v="29529.79"/>
    <n v="-1659.44"/>
    <b v="0"/>
    <n v="0"/>
    <n v="0.78500000000000003"/>
    <n v="0.24"/>
    <n v="0"/>
    <n v="0"/>
    <n v="-1659.44"/>
    <n v="1658.99"/>
    <n v="0"/>
    <n v="1658.99"/>
    <n v="110930.71"/>
    <b v="0"/>
    <n v="0"/>
    <n v="0"/>
    <n v="0"/>
    <n v="0"/>
    <n v="0"/>
  </r>
  <r>
    <x v="3"/>
    <x v="2"/>
    <s v="202301"/>
    <n v="31"/>
    <n v="10084134.109999999"/>
    <n v="-4.0897914532724573E-2"/>
    <s v="CohortAvg"/>
    <n v="-1.5355535019562329E-2"/>
    <s v="CohortAvg"/>
    <n v="0.1635619773288281"/>
    <s v="CohortTrend"/>
    <n v="2.1516796455399081E-2"/>
    <s v="SegMedian"/>
    <n v="4.1839997562096174E-6"/>
    <s v="CohortAvg"/>
    <n v="0"/>
    <s v="NoMatch_ERROR"/>
    <n v="0"/>
    <s v="NoMatch_ERROR"/>
    <n v="0"/>
    <s v="NoMatch_ERROR"/>
    <n v="0"/>
    <n v="-412420.06"/>
    <n v="-154847.26999999999"/>
    <n v="137448.41"/>
    <n v="0"/>
    <n v="-42.19"/>
    <n v="0"/>
    <n v="0"/>
    <n v="96542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19"/>
    <n v="0"/>
    <n v="-42.19"/>
    <n v="9654273"/>
    <b v="0"/>
    <n v="0"/>
    <n v="0"/>
    <n v="0"/>
    <n v="0"/>
    <n v="0"/>
  </r>
  <r>
    <x v="3"/>
    <x v="2"/>
    <s v="202404"/>
    <n v="21"/>
    <n v="2617486.3199999998"/>
    <n v="-3.9571645028602512E-2"/>
    <s v="CohortAvg"/>
    <n v="-1.5717346784788241E-2"/>
    <s v="CohortAvg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03578.24000000001"/>
    <n v="-41139.94"/>
    <n v="37114.43"/>
    <n v="0"/>
    <n v="-38.56"/>
    <n v="0"/>
    <n v="0"/>
    <n v="2509844.0099999998"/>
    <n v="0.15687899999999999"/>
    <n v="1"/>
    <n v="0.15687899999999999"/>
    <s v="CohortTrend"/>
    <m/>
    <m/>
    <m/>
    <m/>
    <m/>
    <m/>
    <m/>
    <m/>
    <n v="393742.61"/>
    <n v="390901.04"/>
    <n v="2841.57"/>
    <b v="0"/>
    <n v="0"/>
    <n v="0.78500000000000003"/>
    <n v="0.24"/>
    <n v="0"/>
    <n v="0"/>
    <n v="2841.57"/>
    <n v="-2880.13"/>
    <n v="0"/>
    <n v="-2880.13"/>
    <n v="2116101.39"/>
    <b v="0"/>
    <n v="0"/>
    <n v="0"/>
    <n v="0"/>
    <n v="0"/>
    <n v="0"/>
  </r>
  <r>
    <x v="3"/>
    <x v="2"/>
    <s v="202405"/>
    <n v="20"/>
    <n v="2470063.7200000002"/>
    <n v="-2.2648758434497891E-2"/>
    <s v="CohortAvg"/>
    <n v="-1.5199223407365891E-2"/>
    <s v="CohortAvg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55943.88"/>
    <n v="-37543.050000000003"/>
    <n v="34631.39"/>
    <n v="0"/>
    <n v="-51.79"/>
    <n v="0"/>
    <n v="0"/>
    <n v="2411156.39"/>
    <n v="0.13680500000000001"/>
    <n v="1"/>
    <n v="0.13680500000000001"/>
    <s v="CohortTrend"/>
    <m/>
    <m/>
    <m/>
    <m/>
    <m/>
    <m/>
    <m/>
    <m/>
    <n v="329857.65000000002"/>
    <n v="321019.59000000003"/>
    <n v="8838.06"/>
    <b v="0"/>
    <n v="0"/>
    <n v="0.78500000000000003"/>
    <n v="0.24"/>
    <n v="0"/>
    <n v="0"/>
    <n v="8838.06"/>
    <n v="-8889.85"/>
    <n v="0"/>
    <n v="-8889.85"/>
    <n v="2081298.74"/>
    <b v="0"/>
    <n v="0"/>
    <n v="0"/>
    <n v="0"/>
    <n v="0"/>
    <n v="0"/>
  </r>
  <r>
    <x v="3"/>
    <x v="2"/>
    <s v="202406"/>
    <n v="19"/>
    <n v="2279525.63"/>
    <n v="-2.9335901055732042E-2"/>
    <s v="CohortAvg"/>
    <n v="-1.492907784780154E-2"/>
    <s v="CohortAvg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66871.94"/>
    <n v="-34031.22"/>
    <n v="31282.080000000002"/>
    <n v="0"/>
    <n v="-35.15"/>
    <n v="0"/>
    <n v="0"/>
    <n v="2209869.41"/>
    <n v="0.18351999999999999"/>
    <n v="1"/>
    <n v="0.18351999999999999"/>
    <s v="CohortTrend"/>
    <m/>
    <m/>
    <m/>
    <m/>
    <m/>
    <m/>
    <m/>
    <m/>
    <n v="405555.64"/>
    <n v="394511.98"/>
    <n v="11043.66"/>
    <b v="0"/>
    <n v="0"/>
    <n v="0.78500000000000003"/>
    <n v="0.24"/>
    <n v="0"/>
    <n v="0"/>
    <n v="11043.66"/>
    <n v="-11078.81"/>
    <n v="0"/>
    <n v="-11078.81"/>
    <n v="1804313.77"/>
    <b v="0"/>
    <n v="0"/>
    <n v="0"/>
    <n v="0"/>
    <n v="0"/>
    <n v="0"/>
  </r>
  <r>
    <x v="3"/>
    <x v="2"/>
    <s v="202407"/>
    <n v="18"/>
    <n v="3935516.43"/>
    <n v="-2.7376796033210089E-2"/>
    <s v="CohortAvg"/>
    <n v="-1.5552475071205839E-2"/>
    <s v="CohortAvg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07741.83"/>
    <n v="-61207.02"/>
    <n v="55068.49"/>
    <n v="0"/>
    <n v="-59.54"/>
    <n v="0"/>
    <n v="0"/>
    <n v="3821576.53"/>
    <n v="0.137569"/>
    <n v="1"/>
    <n v="0.137569"/>
    <s v="CohortTrend"/>
    <m/>
    <m/>
    <m/>
    <m/>
    <m/>
    <m/>
    <m/>
    <m/>
    <n v="525732.19999999995"/>
    <n v="508923.44"/>
    <n v="16808.77"/>
    <b v="0"/>
    <n v="0"/>
    <n v="0.78500000000000003"/>
    <n v="0.24"/>
    <n v="0"/>
    <n v="0"/>
    <n v="16808.77"/>
    <n v="-16868.3"/>
    <n v="0"/>
    <n v="-16868.3"/>
    <n v="3295844.32"/>
    <b v="0"/>
    <n v="0"/>
    <n v="0"/>
    <n v="0"/>
    <n v="0"/>
    <n v="0"/>
  </r>
  <r>
    <x v="3"/>
    <x v="2"/>
    <s v="202408"/>
    <n v="17"/>
    <n v="2703467.2"/>
    <n v="-2.5792053173627611E-2"/>
    <s v="CohortAvg"/>
    <n v="-1.640080970216979E-2"/>
    <s v="CohortAvg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69727.97"/>
    <n v="-44339.05"/>
    <n v="40597.040000000001"/>
    <n v="0"/>
    <n v="-20.12"/>
    <n v="0"/>
    <n v="0"/>
    <n v="2629977.1"/>
    <n v="0.13465199999999999"/>
    <n v="1"/>
    <n v="0.13465199999999999"/>
    <s v="CohortTrend"/>
    <m/>
    <m/>
    <m/>
    <m/>
    <m/>
    <m/>
    <m/>
    <m/>
    <n v="354131.54"/>
    <n v="337883.63"/>
    <n v="16247.91"/>
    <b v="0"/>
    <n v="0"/>
    <n v="0.78500000000000003"/>
    <n v="0.24"/>
    <n v="0"/>
    <n v="0"/>
    <n v="16247.91"/>
    <n v="-16268.03"/>
    <n v="0"/>
    <n v="-16268.03"/>
    <n v="2275845.56"/>
    <b v="0"/>
    <n v="0"/>
    <n v="0"/>
    <n v="0"/>
    <n v="0"/>
    <n v="0"/>
  </r>
  <r>
    <x v="3"/>
    <x v="2"/>
    <s v="202409"/>
    <n v="16"/>
    <n v="2710822.27"/>
    <n v="-3.2409068698945172E-2"/>
    <s v="CohortAvg"/>
    <n v="-1.65670271827934E-2"/>
    <s v="CohortAvg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87855.23"/>
    <n v="-44910.27"/>
    <n v="40281.550000000003"/>
    <n v="0"/>
    <n v="-61.66"/>
    <n v="0"/>
    <n v="0"/>
    <n v="2618276.67"/>
    <n v="0.10466300000000001"/>
    <n v="1"/>
    <n v="0.10466300000000001"/>
    <s v="CohortTrend"/>
    <m/>
    <m/>
    <m/>
    <m/>
    <m/>
    <m/>
    <m/>
    <m/>
    <n v="274037.34000000003"/>
    <n v="264082.94"/>
    <n v="9954.41"/>
    <b v="0"/>
    <n v="0"/>
    <n v="0.78500000000000003"/>
    <n v="0.24"/>
    <n v="0"/>
    <n v="0"/>
    <n v="9954.41"/>
    <n v="-10016.07"/>
    <n v="0"/>
    <n v="-10016.07"/>
    <n v="2344239.3199999998"/>
    <b v="0"/>
    <n v="0"/>
    <n v="0"/>
    <n v="0"/>
    <n v="0"/>
    <n v="0"/>
  </r>
  <r>
    <x v="3"/>
    <x v="2"/>
    <s v="202410"/>
    <n v="15"/>
    <n v="2653646.19"/>
    <n v="-3.5959221427187077E-2"/>
    <s v="CohortAvg"/>
    <n v="-1.6232262246687189E-2"/>
    <s v="CohortAvg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5423.05"/>
    <n v="-43074.68"/>
    <n v="38324.85"/>
    <n v="0"/>
    <n v="-94.02"/>
    <n v="0"/>
    <n v="0"/>
    <n v="2553379.29"/>
    <n v="0.14562800000000001"/>
    <n v="1"/>
    <n v="0.14562800000000001"/>
    <s v="CohortTrend"/>
    <m/>
    <m/>
    <m/>
    <m/>
    <m/>
    <m/>
    <m/>
    <m/>
    <n v="371842.47"/>
    <n v="355210.12"/>
    <n v="16632.349999999999"/>
    <b v="0"/>
    <n v="0"/>
    <n v="0.78500000000000003"/>
    <n v="0.24"/>
    <n v="0"/>
    <n v="0"/>
    <n v="16632.349999999999"/>
    <n v="-16726.37"/>
    <n v="0"/>
    <n v="-16726.37"/>
    <n v="2181536.8199999998"/>
    <b v="0"/>
    <n v="0"/>
    <n v="0"/>
    <n v="0"/>
    <n v="0"/>
    <n v="0"/>
  </r>
  <r>
    <x v="3"/>
    <x v="2"/>
    <s v="202411"/>
    <n v="14"/>
    <n v="2979063.75"/>
    <n v="-3.3539062030288107E-2"/>
    <s v="CohortAvg"/>
    <n v="-1.675263342308821E-2"/>
    <s v="CohortAvg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99915"/>
    <n v="-49907.16"/>
    <n v="45376.83"/>
    <n v="0"/>
    <n v="-47.47"/>
    <n v="0"/>
    <n v="0"/>
    <n v="2874570.94"/>
    <n v="8.3155000000000007E-2"/>
    <n v="1"/>
    <n v="8.3155000000000007E-2"/>
    <s v="CohortTrend"/>
    <m/>
    <m/>
    <m/>
    <m/>
    <m/>
    <m/>
    <m/>
    <m/>
    <n v="239033.84"/>
    <n v="227968.15"/>
    <n v="11065.69"/>
    <b v="0"/>
    <n v="0"/>
    <n v="0.78500000000000003"/>
    <n v="0.24"/>
    <n v="0"/>
    <n v="0"/>
    <n v="11065.69"/>
    <n v="-11113.16"/>
    <n v="0"/>
    <n v="-11113.16"/>
    <n v="2635537.11"/>
    <b v="0"/>
    <n v="0"/>
    <n v="0"/>
    <n v="0"/>
    <n v="0"/>
    <n v="0"/>
  </r>
  <r>
    <x v="3"/>
    <x v="2"/>
    <s v="202412"/>
    <n v="13"/>
    <n v="2457316.54"/>
    <n v="-2.5700425744229899E-2"/>
    <s v="CohortAvg"/>
    <n v="-1.596861489616996E-2"/>
    <s v="CohortAvg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63154.080000000002"/>
    <n v="-39239.94"/>
    <n v="37282.17"/>
    <n v="0"/>
    <n v="-52.47"/>
    <n v="0"/>
    <n v="0"/>
    <n v="2392152.2200000002"/>
    <n v="0.11285299999999999"/>
    <n v="1"/>
    <n v="0.11285299999999999"/>
    <s v="CohortTrend"/>
    <m/>
    <m/>
    <m/>
    <m/>
    <m/>
    <m/>
    <m/>
    <m/>
    <n v="269962.44"/>
    <n v="255429.86"/>
    <n v="14532.58"/>
    <b v="0"/>
    <n v="0"/>
    <n v="0.78500000000000003"/>
    <n v="0.24"/>
    <n v="0"/>
    <n v="0"/>
    <n v="14532.58"/>
    <n v="-14585.04"/>
    <n v="0"/>
    <n v="-14585.04"/>
    <n v="2122189.79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9.7185999999999995E-2"/>
    <n v="1"/>
    <n v="9.7185999999999995E-2"/>
    <s v="CohortTrend"/>
    <m/>
    <m/>
    <m/>
    <m/>
    <m/>
    <m/>
    <m/>
    <m/>
    <n v="424157.43"/>
    <n v="395254.56"/>
    <n v="28902.87"/>
    <b v="0"/>
    <n v="0"/>
    <n v="0.78500000000000003"/>
    <n v="0.24"/>
    <n v="0"/>
    <n v="0"/>
    <n v="28902.87"/>
    <n v="-31118.27"/>
    <n v="0"/>
    <n v="-31118.27"/>
    <n v="3940224.5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8.1323000000000006E-2"/>
    <n v="1"/>
    <n v="8.1323000000000006E-2"/>
    <s v="CohortTrend"/>
    <m/>
    <m/>
    <m/>
    <m/>
    <m/>
    <m/>
    <m/>
    <m/>
    <n v="370665.96"/>
    <n v="338339.86"/>
    <n v="32326.1"/>
    <b v="0"/>
    <n v="0"/>
    <n v="0.78500000000000003"/>
    <n v="0.24"/>
    <n v="0"/>
    <n v="0"/>
    <n v="32326.1"/>
    <n v="-32347.23"/>
    <n v="0"/>
    <n v="-32347.23"/>
    <n v="4187265.72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5.6616E-2"/>
    <n v="1"/>
    <n v="5.6616E-2"/>
    <s v="CohortTrend"/>
    <m/>
    <m/>
    <m/>
    <m/>
    <m/>
    <m/>
    <m/>
    <m/>
    <n v="312020.21000000002"/>
    <n v="288748.12"/>
    <n v="23272.09"/>
    <b v="0"/>
    <n v="0"/>
    <n v="0.78500000000000003"/>
    <n v="0.24"/>
    <n v="0"/>
    <n v="0"/>
    <n v="23272.09"/>
    <n v="-23274.65"/>
    <n v="0"/>
    <n v="-23274.65"/>
    <n v="5199134.09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6.0053000000000002E-2"/>
    <n v="1"/>
    <n v="6.0053000000000002E-2"/>
    <s v="CohortTrend"/>
    <m/>
    <m/>
    <m/>
    <m/>
    <m/>
    <m/>
    <m/>
    <m/>
    <n v="421806.11"/>
    <n v="372750.07"/>
    <n v="49056.04"/>
    <b v="0"/>
    <n v="0"/>
    <n v="0.78500000000000003"/>
    <n v="0.24"/>
    <n v="0"/>
    <n v="0"/>
    <n v="49056.04"/>
    <n v="-49056.05"/>
    <n v="0"/>
    <n v="-49056.05"/>
    <n v="6602089.8600000003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7.2189000000000003E-2"/>
    <n v="1"/>
    <n v="7.2189000000000003E-2"/>
    <s v="CohortTrend"/>
    <m/>
    <m/>
    <m/>
    <m/>
    <m/>
    <m/>
    <m/>
    <m/>
    <n v="473159.67999999999"/>
    <n v="408437.54"/>
    <n v="64722.14"/>
    <b v="0"/>
    <n v="0"/>
    <n v="0.78500000000000003"/>
    <n v="0.24"/>
    <n v="0"/>
    <n v="0"/>
    <n v="64722.14"/>
    <n v="-64722.14"/>
    <n v="0"/>
    <n v="-64722.14"/>
    <n v="6081333.71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6.1267000000000002E-2"/>
    <n v="1"/>
    <n v="6.1267000000000002E-2"/>
    <s v="CohortTrend"/>
    <m/>
    <m/>
    <m/>
    <m/>
    <m/>
    <m/>
    <m/>
    <m/>
    <n v="396457.84"/>
    <n v="343321.92"/>
    <n v="53135.93"/>
    <b v="0"/>
    <n v="0"/>
    <n v="0.78500000000000003"/>
    <n v="0.24"/>
    <n v="0"/>
    <n v="0"/>
    <n v="53135.93"/>
    <n v="-53135.93"/>
    <n v="0"/>
    <n v="-53135.93"/>
    <n v="6074523.8399999999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2.1516E-2"/>
    <n v="1"/>
    <n v="2.1516E-2"/>
    <s v="CohortTrend"/>
    <m/>
    <m/>
    <m/>
    <m/>
    <m/>
    <m/>
    <m/>
    <m/>
    <n v="168686.07"/>
    <n v="142555.68"/>
    <n v="26130.39"/>
    <b v="0"/>
    <n v="0"/>
    <n v="0.78500000000000003"/>
    <n v="0.24"/>
    <n v="0"/>
    <n v="0"/>
    <n v="26130.39"/>
    <n v="-26130.39"/>
    <n v="0"/>
    <n v="-26130.39"/>
    <n v="7671215.8600000003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1.6105999999999999E-2"/>
    <n v="1"/>
    <n v="1.6105999999999999E-2"/>
    <s v="CohortTrend"/>
    <m/>
    <m/>
    <m/>
    <m/>
    <m/>
    <m/>
    <m/>
    <m/>
    <n v="110503.03"/>
    <n v="89072.23"/>
    <n v="21430.799999999999"/>
    <b v="0"/>
    <n v="0"/>
    <n v="0.78500000000000003"/>
    <n v="0.24"/>
    <n v="0"/>
    <n v="0"/>
    <n v="21430.799999999999"/>
    <n v="-21679.69"/>
    <n v="0"/>
    <n v="-21679.69"/>
    <n v="6750420.04"/>
    <b v="0"/>
    <n v="0"/>
    <n v="0"/>
    <n v="0"/>
    <n v="0"/>
    <n v="0"/>
  </r>
  <r>
    <x v="3"/>
    <x v="2"/>
    <s v="202509"/>
    <n v="4"/>
    <n v="8142680.8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36565.56"/>
    <n v="-139439.74"/>
    <n v="135896.42000000001"/>
    <n v="0"/>
    <n v="0"/>
    <n v="0"/>
    <n v="0"/>
    <n v="8002571.9400000004"/>
    <n v="1.3029000000000001E-2"/>
    <n v="1"/>
    <n v="1.3029000000000001E-2"/>
    <s v="CohortTrend"/>
    <m/>
    <m/>
    <m/>
    <m/>
    <m/>
    <m/>
    <m/>
    <m/>
    <n v="104266.64"/>
    <n v="76844.17"/>
    <n v="27422.46"/>
    <b v="0"/>
    <n v="0"/>
    <n v="0.78500000000000003"/>
    <n v="0.24"/>
    <n v="0"/>
    <n v="0"/>
    <n v="27422.46"/>
    <n v="-27422.46"/>
    <n v="0"/>
    <n v="-27422.46"/>
    <n v="7898305.2999999998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98897199999999996"/>
    <n v="1"/>
    <n v="0.98897199999999996"/>
    <s v="CohortAvg"/>
    <m/>
    <m/>
    <m/>
    <m/>
    <m/>
    <m/>
    <m/>
    <m/>
    <n v="57888.97"/>
    <n v="58369.9"/>
    <n v="-480.93"/>
    <b v="0"/>
    <n v="0"/>
    <n v="0.78500000000000003"/>
    <n v="0.24"/>
    <n v="0"/>
    <n v="0"/>
    <n v="-480.93"/>
    <n v="474.72"/>
    <n v="0"/>
    <n v="474.72"/>
    <n v="645.49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0000000000000007E-2"/>
    <n v="0"/>
    <n v="-7.0000000000000007E-2"/>
    <n v="510.56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3.906075139113745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3.14"/>
    <n v="0"/>
    <n v="-73.14"/>
    <n v="1480574.96"/>
    <b v="0"/>
    <n v="0"/>
    <n v="0"/>
    <n v="0"/>
    <n v="0"/>
    <n v="0"/>
  </r>
  <r>
    <x v="3"/>
    <x v="3"/>
    <s v="202201"/>
    <n v="40"/>
    <n v="355825.19"/>
    <n v="-8.8927699348220368E-2"/>
    <s v="CohortAvg"/>
    <n v="0"/>
    <s v="NoMatch_ERROR"/>
    <n v="0.1157779320794623"/>
    <s v="CohortAvg"/>
    <n v="3.3567605860798003E-2"/>
    <s v="SegMedian"/>
    <n v="4.4449746146748193E-4"/>
    <s v="CohortAvg"/>
    <n v="0"/>
    <s v="NoMatch_ERROR"/>
    <n v="0"/>
    <s v="NoMatch_ERROR"/>
    <n v="0"/>
    <s v="NoMatch_ERROR"/>
    <n v="0"/>
    <n v="-31642.720000000001"/>
    <n v="0"/>
    <n v="3433.06"/>
    <n v="0"/>
    <n v="-158.16"/>
    <n v="0"/>
    <n v="0"/>
    <n v="327457.37"/>
    <n v="0.35195300000000002"/>
    <n v="1"/>
    <n v="0.35195300000000002"/>
    <s v="CohortTrend"/>
    <m/>
    <m/>
    <m/>
    <m/>
    <m/>
    <m/>
    <m/>
    <m/>
    <n v="115249.68"/>
    <n v="122010.17"/>
    <n v="-6760.49"/>
    <b v="0"/>
    <n v="0"/>
    <n v="0.78500000000000003"/>
    <n v="0.24"/>
    <n v="0"/>
    <n v="0"/>
    <n v="-6760.49"/>
    <n v="6602.33"/>
    <n v="0"/>
    <n v="6602.33"/>
    <n v="212207.69"/>
    <b v="0"/>
    <n v="0"/>
    <n v="0"/>
    <n v="0"/>
    <n v="0"/>
    <n v="0"/>
  </r>
  <r>
    <x v="3"/>
    <x v="3"/>
    <s v="202301"/>
    <n v="31"/>
    <n v="3951794.77"/>
    <n v="-7.1409834081405707E-2"/>
    <s v="CohortAvg"/>
    <n v="0"/>
    <s v="NoMatch_ERROR"/>
    <n v="0.1770369970236545"/>
    <s v="CohortTrend"/>
    <n v="2.8785212582381502E-2"/>
    <s v="SegMedian"/>
    <n v="7.2070304822257407E-5"/>
    <s v="CohortAvg"/>
    <n v="0"/>
    <s v="NoMatch_ERROR"/>
    <n v="0"/>
    <s v="NoMatch_ERROR"/>
    <n v="0"/>
    <s v="NoMatch_ERROR"/>
    <n v="0"/>
    <n v="-282197.01"/>
    <n v="0"/>
    <n v="58301.16"/>
    <n v="0"/>
    <n v="-284.81"/>
    <n v="0"/>
    <n v="0"/>
    <n v="3727614.11"/>
    <n v="0.26567099999999999"/>
    <n v="1"/>
    <n v="0.26567099999999999"/>
    <s v="CohortTrend"/>
    <m/>
    <m/>
    <m/>
    <m/>
    <m/>
    <m/>
    <m/>
    <m/>
    <n v="990320.63"/>
    <n v="1018006.59"/>
    <n v="-27685.96"/>
    <b v="0"/>
    <n v="0"/>
    <n v="0.78500000000000003"/>
    <n v="0.24"/>
    <n v="0"/>
    <n v="0"/>
    <n v="-27685.96"/>
    <n v="27401.15"/>
    <n v="0"/>
    <n v="27401.15"/>
    <n v="2737293.48"/>
    <b v="0"/>
    <n v="0"/>
    <n v="0"/>
    <n v="0"/>
    <n v="0"/>
    <n v="0"/>
  </r>
  <r>
    <x v="3"/>
    <x v="3"/>
    <s v="202404"/>
    <n v="21"/>
    <n v="1006783.98"/>
    <n v="-4.9099151077968077E-2"/>
    <s v="CohortAvg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432.24"/>
    <n v="0"/>
    <n v="15165.31"/>
    <n v="0"/>
    <n v="-29.22"/>
    <n v="0"/>
    <n v="0"/>
    <n v="972487.83"/>
    <n v="0.20536799999999999"/>
    <n v="1"/>
    <n v="0.20536799999999999"/>
    <s v="CohortTrend"/>
    <m/>
    <m/>
    <m/>
    <m/>
    <m/>
    <m/>
    <m/>
    <m/>
    <n v="199718.18"/>
    <n v="196720.49"/>
    <n v="2997.68"/>
    <b v="0"/>
    <n v="0"/>
    <n v="0.78500000000000003"/>
    <n v="0.24"/>
    <n v="0"/>
    <n v="0"/>
    <n v="2997.68"/>
    <n v="-3026.9"/>
    <n v="0"/>
    <n v="-3026.9"/>
    <n v="772769.66"/>
    <b v="0"/>
    <n v="0"/>
    <n v="0"/>
    <n v="0"/>
    <n v="0"/>
    <n v="0"/>
  </r>
  <r>
    <x v="3"/>
    <x v="3"/>
    <s v="202405"/>
    <n v="20"/>
    <n v="890262.96"/>
    <n v="-5.1675406605390418E-2"/>
    <s v="CohortAvg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004.7"/>
    <n v="0"/>
    <n v="13955.91"/>
    <n v="0"/>
    <n v="-60.03"/>
    <n v="0"/>
    <n v="0"/>
    <n v="858154.14"/>
    <n v="0.20607800000000001"/>
    <n v="1"/>
    <n v="0.20607800000000001"/>
    <s v="CohortTrend"/>
    <m/>
    <m/>
    <m/>
    <m/>
    <m/>
    <m/>
    <m/>
    <m/>
    <n v="176847.08"/>
    <n v="173982.07999999999"/>
    <n v="2865.01"/>
    <b v="0"/>
    <n v="0"/>
    <n v="0.78500000000000003"/>
    <n v="0.24"/>
    <n v="0"/>
    <n v="0"/>
    <n v="2865.01"/>
    <n v="-2925.04"/>
    <n v="0"/>
    <n v="-2925.04"/>
    <n v="681307.05"/>
    <b v="0"/>
    <n v="0"/>
    <n v="0"/>
    <n v="0"/>
    <n v="0"/>
    <n v="0"/>
  </r>
  <r>
    <x v="3"/>
    <x v="3"/>
    <s v="202406"/>
    <n v="19"/>
    <n v="1071287.76"/>
    <n v="-4.9061467839594468E-2"/>
    <s v="CohortAvg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2558.95"/>
    <n v="0"/>
    <n v="17034.560000000001"/>
    <n v="0"/>
    <n v="-33.729999999999997"/>
    <n v="0"/>
    <n v="0"/>
    <n v="1035729.64"/>
    <n v="0.17786099999999999"/>
    <n v="1"/>
    <n v="0.17786099999999999"/>
    <s v="CohortTrend"/>
    <m/>
    <m/>
    <m/>
    <m/>
    <m/>
    <m/>
    <m/>
    <m/>
    <n v="184215.82"/>
    <n v="179860.16"/>
    <n v="4355.66"/>
    <b v="0"/>
    <n v="0"/>
    <n v="0.78500000000000003"/>
    <n v="0.24"/>
    <n v="0"/>
    <n v="0"/>
    <n v="4355.66"/>
    <n v="-4389.3900000000003"/>
    <n v="0"/>
    <n v="-4389.3900000000003"/>
    <n v="851513.82"/>
    <b v="0"/>
    <n v="0"/>
    <n v="0"/>
    <n v="0"/>
    <n v="0"/>
    <n v="0"/>
  </r>
  <r>
    <x v="3"/>
    <x v="3"/>
    <s v="202407"/>
    <n v="18"/>
    <n v="1028145.68"/>
    <n v="-6.3161608086686735E-2"/>
    <s v="CohortAvg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64939.33"/>
    <n v="0"/>
    <n v="16691.98"/>
    <n v="0"/>
    <n v="-33.979999999999997"/>
    <n v="0"/>
    <n v="0"/>
    <n v="979864.35"/>
    <n v="0.162158"/>
    <n v="1"/>
    <n v="0.162158"/>
    <s v="CohortTrend"/>
    <m/>
    <m/>
    <m/>
    <m/>
    <m/>
    <m/>
    <m/>
    <m/>
    <n v="158893.06"/>
    <n v="156798.91"/>
    <n v="2094.15"/>
    <b v="0"/>
    <n v="0"/>
    <n v="0.78500000000000003"/>
    <n v="0.24"/>
    <n v="0"/>
    <n v="0"/>
    <n v="2094.15"/>
    <n v="-2128.13"/>
    <n v="0"/>
    <n v="-2128.13"/>
    <n v="820971.29"/>
    <b v="0"/>
    <n v="0"/>
    <n v="0"/>
    <n v="0"/>
    <n v="0"/>
    <n v="0"/>
  </r>
  <r>
    <x v="3"/>
    <x v="3"/>
    <s v="202408"/>
    <n v="17"/>
    <n v="1179802.3600000001"/>
    <n v="-4.8618416140277981E-2"/>
    <s v="CohortAvg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7360.12"/>
    <n v="0"/>
    <n v="19791.439999999999"/>
    <n v="0"/>
    <n v="-46.69"/>
    <n v="0"/>
    <n v="0"/>
    <n v="1142186.99"/>
    <n v="0.16195799999999999"/>
    <n v="1"/>
    <n v="0.16195799999999999"/>
    <s v="CohortTrend"/>
    <m/>
    <m/>
    <m/>
    <m/>
    <m/>
    <m/>
    <m/>
    <m/>
    <n v="184986.75"/>
    <n v="178756.55"/>
    <n v="6230.2"/>
    <b v="0"/>
    <n v="0"/>
    <n v="0.78500000000000003"/>
    <n v="0.24"/>
    <n v="0"/>
    <n v="0"/>
    <n v="6230.2"/>
    <n v="-6276.89"/>
    <n v="0"/>
    <n v="-6276.89"/>
    <n v="957200.24"/>
    <b v="0"/>
    <n v="0"/>
    <n v="0"/>
    <n v="0"/>
    <n v="0"/>
    <n v="0"/>
  </r>
  <r>
    <x v="3"/>
    <x v="3"/>
    <s v="202409"/>
    <n v="16"/>
    <n v="1045636.93"/>
    <n v="-6.57783730231669E-2"/>
    <s v="CohortAvg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68780.3"/>
    <n v="0"/>
    <n v="17075.11"/>
    <n v="0"/>
    <n v="-43.41"/>
    <n v="0"/>
    <n v="0"/>
    <n v="993888.33"/>
    <n v="0.14304900000000001"/>
    <n v="1"/>
    <n v="0.14304900000000001"/>
    <s v="CohortTrend"/>
    <m/>
    <m/>
    <m/>
    <m/>
    <m/>
    <m/>
    <m/>
    <m/>
    <n v="142174.74"/>
    <n v="139643.9"/>
    <n v="2530.84"/>
    <b v="0"/>
    <n v="0"/>
    <n v="0.78500000000000003"/>
    <n v="0.24"/>
    <n v="0"/>
    <n v="0"/>
    <n v="2530.84"/>
    <n v="-2574.25"/>
    <n v="0"/>
    <n v="-2574.25"/>
    <n v="851713.59"/>
    <b v="0"/>
    <n v="0"/>
    <n v="0"/>
    <n v="0"/>
    <n v="0"/>
    <n v="0"/>
  </r>
  <r>
    <x v="3"/>
    <x v="3"/>
    <s v="202410"/>
    <n v="15"/>
    <n v="1023618.02"/>
    <n v="-5.0008288689387219E-2"/>
    <s v="CohortAvg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189.39"/>
    <n v="0"/>
    <n v="17027.830000000002"/>
    <n v="0"/>
    <n v="-25.75"/>
    <n v="0"/>
    <n v="0"/>
    <n v="989430.73"/>
    <n v="0.14925099999999999"/>
    <n v="1"/>
    <n v="0.14925099999999999"/>
    <s v="CohortTrend"/>
    <m/>
    <m/>
    <m/>
    <m/>
    <m/>
    <m/>
    <m/>
    <m/>
    <n v="147673.26"/>
    <n v="141364.97"/>
    <n v="6308.29"/>
    <b v="0"/>
    <n v="0"/>
    <n v="0.78500000000000003"/>
    <n v="0.24"/>
    <n v="0"/>
    <n v="0"/>
    <n v="6308.29"/>
    <n v="-6334.04"/>
    <n v="0"/>
    <n v="-6334.04"/>
    <n v="841757.47"/>
    <b v="0"/>
    <n v="0"/>
    <n v="0"/>
    <n v="0"/>
    <n v="0"/>
    <n v="0"/>
  </r>
  <r>
    <x v="3"/>
    <x v="3"/>
    <s v="202411"/>
    <n v="14"/>
    <n v="1150629.6499999999"/>
    <n v="-5.2912518076569687E-2"/>
    <s v="CohortAvg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0882.71"/>
    <n v="0"/>
    <n v="20191.27"/>
    <n v="0"/>
    <n v="-14.88"/>
    <n v="0"/>
    <n v="0"/>
    <n v="1109923.33"/>
    <n v="0.117719"/>
    <n v="1"/>
    <n v="0.117719"/>
    <s v="CohortTrend"/>
    <m/>
    <m/>
    <m/>
    <m/>
    <m/>
    <m/>
    <m/>
    <m/>
    <n v="130659.59"/>
    <n v="125536.24"/>
    <n v="5123.3500000000004"/>
    <b v="0"/>
    <n v="0"/>
    <n v="0.78500000000000003"/>
    <n v="0.24"/>
    <n v="0"/>
    <n v="0"/>
    <n v="5123.3500000000004"/>
    <n v="-5138.2299999999996"/>
    <n v="0"/>
    <n v="-5138.2299999999996"/>
    <n v="979263.74"/>
    <b v="0"/>
    <n v="0"/>
    <n v="0"/>
    <n v="0"/>
    <n v="0"/>
    <n v="0"/>
  </r>
  <r>
    <x v="3"/>
    <x v="3"/>
    <s v="202412"/>
    <n v="13"/>
    <n v="1233421.27"/>
    <n v="-5.1697231207714772E-2"/>
    <s v="CohortAvg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3764.46"/>
    <n v="0"/>
    <n v="21510.47"/>
    <n v="0"/>
    <n v="-35.29"/>
    <n v="0"/>
    <n v="0"/>
    <n v="1191132"/>
    <n v="0.122742"/>
    <n v="1"/>
    <n v="0.122742"/>
    <s v="CohortTrend"/>
    <m/>
    <m/>
    <m/>
    <m/>
    <m/>
    <m/>
    <m/>
    <m/>
    <n v="146201.82"/>
    <n v="138291.16"/>
    <n v="7910.66"/>
    <b v="0"/>
    <n v="0"/>
    <n v="0.78500000000000003"/>
    <n v="0.24"/>
    <n v="0"/>
    <n v="0"/>
    <n v="7910.66"/>
    <n v="-7945.94"/>
    <n v="0"/>
    <n v="-7945.94"/>
    <n v="1044930.18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0.11719499999999999"/>
    <n v="1"/>
    <n v="0.11719499999999999"/>
    <s v="CohortTrend"/>
    <m/>
    <m/>
    <m/>
    <m/>
    <m/>
    <m/>
    <m/>
    <m/>
    <n v="220762.9"/>
    <n v="206427.74"/>
    <n v="14335.16"/>
    <b v="0"/>
    <n v="0"/>
    <n v="0.78500000000000003"/>
    <n v="0.24"/>
    <n v="0"/>
    <n v="0"/>
    <n v="14335.16"/>
    <n v="-14423.46"/>
    <n v="0"/>
    <n v="-14423.46"/>
    <n v="1662959.23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0.104557"/>
    <n v="1"/>
    <n v="0.104557"/>
    <s v="CohortTrend"/>
    <m/>
    <m/>
    <m/>
    <m/>
    <m/>
    <m/>
    <m/>
    <m/>
    <n v="216101.79"/>
    <n v="201430.94"/>
    <n v="14670.85"/>
    <b v="0"/>
    <n v="0"/>
    <n v="0.78500000000000003"/>
    <n v="0.24"/>
    <n v="0"/>
    <n v="0"/>
    <n v="14670.85"/>
    <n v="-15065.23"/>
    <n v="0"/>
    <n v="-15065.23"/>
    <n v="1850738.04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7.8306000000000001E-2"/>
    <n v="1"/>
    <n v="7.8306000000000001E-2"/>
    <s v="CohortTrend"/>
    <m/>
    <m/>
    <m/>
    <m/>
    <m/>
    <m/>
    <m/>
    <m/>
    <n v="181287.54"/>
    <n v="165783.98000000001"/>
    <n v="15503.57"/>
    <b v="0"/>
    <n v="0"/>
    <n v="0.78500000000000003"/>
    <n v="0.24"/>
    <n v="0"/>
    <n v="0"/>
    <n v="15503.57"/>
    <n v="-15517.99"/>
    <n v="0"/>
    <n v="-15517.99"/>
    <n v="2133824.25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8.0990000000000006E-2"/>
    <n v="1"/>
    <n v="8.0990000000000006E-2"/>
    <s v="CohortTrend"/>
    <m/>
    <m/>
    <m/>
    <m/>
    <m/>
    <m/>
    <m/>
    <m/>
    <n v="167902.66"/>
    <n v="152698.01999999999"/>
    <n v="15204.63"/>
    <b v="0"/>
    <n v="0"/>
    <n v="0.78500000000000003"/>
    <n v="0.24"/>
    <n v="0"/>
    <n v="0"/>
    <n v="15204.63"/>
    <n v="-15206.78"/>
    <n v="0"/>
    <n v="-15206.78"/>
    <n v="1905230.38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4.0258000000000002E-2"/>
    <n v="1"/>
    <n v="4.0258000000000002E-2"/>
    <s v="CohortTrend"/>
    <m/>
    <m/>
    <m/>
    <m/>
    <m/>
    <m/>
    <m/>
    <m/>
    <n v="85754.11"/>
    <n v="77760.34"/>
    <n v="7993.77"/>
    <b v="0"/>
    <n v="0"/>
    <n v="0.78500000000000003"/>
    <n v="0.24"/>
    <n v="0"/>
    <n v="0"/>
    <n v="7993.77"/>
    <n v="-7993.77"/>
    <n v="0"/>
    <n v="-7993.77"/>
    <n v="2044376.72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4.1634999999999998E-2"/>
    <n v="1"/>
    <n v="4.1634999999999998E-2"/>
    <s v="CohortTrend"/>
    <m/>
    <m/>
    <m/>
    <m/>
    <m/>
    <m/>
    <m/>
    <m/>
    <n v="101134.06"/>
    <n v="89820.7"/>
    <n v="11313.36"/>
    <b v="0"/>
    <n v="0"/>
    <n v="0.78500000000000003"/>
    <n v="0.24"/>
    <n v="0"/>
    <n v="0"/>
    <n v="11313.36"/>
    <n v="-11316.34"/>
    <n v="0"/>
    <n v="-11316.34"/>
    <n v="2327946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3.6396999999999999E-2"/>
    <n v="1"/>
    <n v="3.6396999999999999E-2"/>
    <s v="CohortTrend"/>
    <m/>
    <m/>
    <m/>
    <m/>
    <m/>
    <m/>
    <m/>
    <m/>
    <n v="100035.2"/>
    <n v="83554.84"/>
    <n v="16480.37"/>
    <b v="0"/>
    <n v="0"/>
    <n v="0.78500000000000003"/>
    <n v="0.24"/>
    <n v="0"/>
    <n v="0"/>
    <n v="16480.37"/>
    <n v="-16480.919999999998"/>
    <n v="0"/>
    <n v="-16480.919999999998"/>
    <n v="2648407.12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2.7268000000000001E-2"/>
    <n v="1"/>
    <n v="2.7268000000000001E-2"/>
    <s v="CohortTrend"/>
    <m/>
    <m/>
    <m/>
    <m/>
    <m/>
    <m/>
    <m/>
    <m/>
    <n v="79430.53"/>
    <n v="62585.19"/>
    <n v="16845.349999999999"/>
    <b v="0"/>
    <n v="0"/>
    <n v="0.78500000000000003"/>
    <n v="0.24"/>
    <n v="0"/>
    <n v="0"/>
    <n v="16845.349999999999"/>
    <n v="-16845.349999999999"/>
    <n v="0"/>
    <n v="-16845.349999999999"/>
    <n v="2833518.88"/>
    <b v="0"/>
    <n v="0"/>
    <n v="0"/>
    <n v="0"/>
    <n v="0"/>
    <n v="0"/>
  </r>
  <r>
    <x v="3"/>
    <x v="3"/>
    <s v="202509"/>
    <n v="4"/>
    <n v="3110670.71"/>
    <n v="-4.794638671553101E-2"/>
    <s v="DonorCohort:202405"/>
    <n v="0"/>
    <s v="NoMatch_ERROR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49145.42000000001"/>
    <n v="0"/>
    <n v="63477.2"/>
    <n v="0"/>
    <n v="-7.7"/>
    <n v="0"/>
    <n v="0"/>
    <n v="3024994.79"/>
    <n v="1.7774999999999999E-2"/>
    <n v="1"/>
    <n v="1.7774999999999999E-2"/>
    <s v="CohortTrend"/>
    <m/>
    <m/>
    <m/>
    <m/>
    <m/>
    <m/>
    <m/>
    <m/>
    <n v="53769.74"/>
    <n v="39336.559999999998"/>
    <n v="14433.19"/>
    <b v="0"/>
    <n v="0"/>
    <n v="0.78500000000000003"/>
    <n v="0.24"/>
    <n v="0"/>
    <n v="0"/>
    <n v="14433.19"/>
    <n v="-14440.88"/>
    <n v="0"/>
    <n v="-14440.88"/>
    <n v="2971225.05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5.18"/>
    <n v="0"/>
    <n v="-45.18"/>
    <n v="2061733.25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3.3765000000000003E-2"/>
    <n v="1"/>
    <n v="3.3765000000000003E-2"/>
    <s v="CohortAvg"/>
    <m/>
    <m/>
    <m/>
    <m/>
    <m/>
    <m/>
    <m/>
    <m/>
    <n v="2756.49"/>
    <n v="3131.79"/>
    <n v="-375.3"/>
    <b v="0"/>
    <n v="0"/>
    <n v="0.78500000000000003"/>
    <n v="0.24"/>
    <n v="0"/>
    <n v="0"/>
    <n v="-375.3"/>
    <n v="374.77"/>
    <n v="0"/>
    <n v="374.77"/>
    <n v="78882.100000000006"/>
    <b v="0"/>
    <n v="0"/>
    <n v="0"/>
    <n v="0"/>
    <n v="0"/>
    <n v="0"/>
  </r>
  <r>
    <x v="3"/>
    <x v="4"/>
    <s v="202405"/>
    <n v="20"/>
    <n v="4590.33"/>
    <n v="-1.6450940134356971E-2"/>
    <s v="CohortAvg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-75.52"/>
    <n v="-47.85"/>
    <n v="46.31"/>
    <n v="0"/>
    <n v="0"/>
    <n v="0"/>
    <n v="0"/>
    <n v="4513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13.28"/>
    <b v="0"/>
    <n v="0"/>
    <n v="0"/>
    <n v="0"/>
    <n v="0"/>
    <n v="0"/>
  </r>
  <r>
    <x v="3"/>
    <x v="4"/>
    <s v="202407"/>
    <n v="18"/>
    <n v="2639.57"/>
    <n v="-5.1379074337251633E-2"/>
    <s v="CohortAvg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35.62"/>
    <n v="-27.61"/>
    <n v="26.43"/>
    <n v="0"/>
    <n v="0"/>
    <n v="0"/>
    <n v="0"/>
    <n v="2502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2.77"/>
    <b v="0"/>
    <n v="0"/>
    <n v="0"/>
    <n v="0"/>
    <n v="0"/>
    <n v="0"/>
  </r>
  <r>
    <x v="3"/>
    <x v="4"/>
    <s v="202409"/>
    <n v="16"/>
    <n v="8959.61"/>
    <n v="-4.1919203262584921E-2"/>
    <s v="CohortAvg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375.58"/>
    <n v="-93.46"/>
    <n v="90.01"/>
    <n v="0"/>
    <n v="0"/>
    <n v="0"/>
    <n v="0"/>
    <n v="8580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80.59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3829.91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416.52"/>
    <n v="-248.92"/>
    <n v="240.52"/>
    <n v="0"/>
    <n v="0"/>
    <n v="0"/>
    <n v="0"/>
    <n v="23404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04.99"/>
    <b v="0"/>
    <n v="0"/>
    <n v="0"/>
    <n v="0"/>
    <n v="0"/>
    <n v="0"/>
  </r>
  <r>
    <x v="4"/>
    <x v="0"/>
    <s v="201912"/>
    <n v="74"/>
    <n v="368436.3"/>
    <n v="3.389478124069019E-3"/>
    <s v="CohortAvg"/>
    <n v="1.703819522200962E-3"/>
    <s v="CohortAvg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248.81"/>
    <n v="627.75"/>
    <n v="0"/>
    <n v="0"/>
    <n v="-297.86"/>
    <n v="0"/>
    <n v="0"/>
    <n v="366261.88"/>
    <n v="0.99599300000000002"/>
    <n v="1"/>
    <n v="0.99599300000000002"/>
    <s v="CohortAvg"/>
    <m/>
    <m/>
    <m/>
    <m/>
    <m/>
    <m/>
    <m/>
    <m/>
    <n v="364794.09"/>
    <n v="366975.97"/>
    <n v="-2181.88"/>
    <b v="0"/>
    <n v="0"/>
    <n v="0.78500000000000003"/>
    <n v="0.24"/>
    <n v="0"/>
    <n v="0"/>
    <n v="-2181.88"/>
    <n v="1884.02"/>
    <n v="0"/>
    <n v="1884.02"/>
    <n v="1467.79"/>
    <b v="0"/>
    <n v="0"/>
    <n v="0"/>
    <n v="0"/>
    <n v="0"/>
    <n v="0"/>
  </r>
  <r>
    <x v="4"/>
    <x v="0"/>
    <s v="202001"/>
    <n v="73"/>
    <n v="85385.93"/>
    <n v="3.6233258131969627E-2"/>
    <s v="CohortAvg"/>
    <n v="1.5685624505579971E-3"/>
    <s v="CohortAvg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093.81"/>
    <n v="133.93"/>
    <n v="0"/>
    <n v="0"/>
    <n v="-41.66"/>
    <n v="0"/>
    <n v="0"/>
    <n v="82116.53"/>
    <n v="0.99846999999999997"/>
    <n v="1"/>
    <n v="0.99846999999999997"/>
    <s v="CohortAvg"/>
    <m/>
    <m/>
    <m/>
    <m/>
    <m/>
    <m/>
    <m/>
    <m/>
    <n v="81990.91"/>
    <n v="85201.18"/>
    <n v="-3210.27"/>
    <b v="0"/>
    <n v="0"/>
    <n v="0.78500000000000003"/>
    <n v="0.24"/>
    <n v="0"/>
    <n v="0"/>
    <n v="-3210.27"/>
    <n v="3168.61"/>
    <n v="0"/>
    <n v="3168.61"/>
    <n v="125.62"/>
    <b v="0"/>
    <n v="0"/>
    <n v="0"/>
    <n v="0"/>
    <n v="0"/>
    <n v="0"/>
  </r>
  <r>
    <x v="4"/>
    <x v="0"/>
    <s v="202101"/>
    <n v="61"/>
    <n v="801977.63"/>
    <n v="3.4062468330230827E-4"/>
    <s v="CohortAvg"/>
    <n v="-1.4367435126285051E-3"/>
    <s v="CohortAvg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273.17"/>
    <n v="-1152.24"/>
    <n v="0"/>
    <n v="0"/>
    <n v="-786.33"/>
    <n v="0"/>
    <n v="0"/>
    <n v="799765.88"/>
    <n v="1.0025500000000001"/>
    <n v="1"/>
    <n v="1.0025500000000001"/>
    <s v="CohortAvg"/>
    <m/>
    <m/>
    <m/>
    <m/>
    <m/>
    <m/>
    <m/>
    <m/>
    <n v="801805.59"/>
    <n v="803732.26"/>
    <n v="-1926.67"/>
    <b v="0"/>
    <n v="0"/>
    <n v="0.78500000000000003"/>
    <n v="0.24"/>
    <n v="0"/>
    <n v="0"/>
    <n v="-1926.67"/>
    <n v="1140.3399999999999"/>
    <n v="0"/>
    <n v="1140.3399999999999"/>
    <n v="-2039.71"/>
    <b v="0"/>
    <n v="0"/>
    <n v="0"/>
    <n v="0"/>
    <n v="0"/>
    <n v="0"/>
  </r>
  <r>
    <x v="4"/>
    <x v="0"/>
    <s v="202201"/>
    <n v="41"/>
    <n v="726661.91"/>
    <n v="-0.1145939628504266"/>
    <s v="CohortAvg"/>
    <n v="-8.0830740957566916E-3"/>
    <s v="CohortAvg"/>
    <n v="4.7334454926655882E-2"/>
    <s v="CohortAvg"/>
    <n v="4.2743488811984753E-2"/>
    <s v="SegMedian"/>
    <n v="2.4974330349068889E-3"/>
    <s v="CohortAvg"/>
    <n v="0"/>
    <s v="NoMatch_ERROR"/>
    <n v="0"/>
    <s v="NoMatch_ERROR"/>
    <n v="0"/>
    <s v="NoMatch_ERROR"/>
    <n v="0"/>
    <n v="-83271.070000000007"/>
    <n v="-5873.66"/>
    <n v="2866.35"/>
    <n v="0"/>
    <n v="-1814.79"/>
    <n v="0"/>
    <n v="0"/>
    <n v="638568.73"/>
    <n v="0.97192100000000003"/>
    <n v="1"/>
    <n v="0.97192100000000003"/>
    <s v="SegMedian"/>
    <m/>
    <m/>
    <m/>
    <m/>
    <m/>
    <m/>
    <m/>
    <m/>
    <n v="620638.63"/>
    <n v="730368.99"/>
    <n v="-109730.36"/>
    <b v="0"/>
    <n v="0"/>
    <n v="0.78500000000000003"/>
    <n v="0.24"/>
    <n v="0"/>
    <n v="0"/>
    <n v="-109730.36"/>
    <n v="107915.57"/>
    <n v="0"/>
    <n v="107915.57"/>
    <n v="17930.099999999999"/>
    <b v="0"/>
    <n v="0"/>
    <n v="0"/>
    <n v="0"/>
    <n v="0"/>
    <n v="0"/>
  </r>
  <r>
    <x v="4"/>
    <x v="0"/>
    <s v="202301"/>
    <n v="32"/>
    <n v="4814810.78"/>
    <n v="-7.1120153918412296E-2"/>
    <s v="CohortAvg"/>
    <n v="-1.7385625014484291E-2"/>
    <s v="CohortAvg"/>
    <n v="0.16499801562442731"/>
    <s v="CohortTrend"/>
    <n v="7.585480122386716E-2"/>
    <s v="SegMedian"/>
    <n v="2.420542549388128E-4"/>
    <s v="CohortAvg"/>
    <n v="0"/>
    <s v="NoMatch_ERROR"/>
    <n v="0"/>
    <s v="NoMatch_ERROR"/>
    <n v="0"/>
    <s v="NoMatch_ERROR"/>
    <n v="0"/>
    <n v="-342430.08"/>
    <n v="-83708.490000000005"/>
    <n v="66202.850000000006"/>
    <n v="0"/>
    <n v="-1165.45"/>
    <n v="0"/>
    <n v="0"/>
    <n v="4453709.6100000003"/>
    <n v="0.71365900000000004"/>
    <n v="1"/>
    <n v="0.71365900000000004"/>
    <s v="SegMedian"/>
    <m/>
    <m/>
    <m/>
    <m/>
    <m/>
    <m/>
    <m/>
    <m/>
    <n v="3178431.61"/>
    <n v="3177643.11"/>
    <n v="788.5"/>
    <b v="0"/>
    <n v="0"/>
    <n v="0.78500000000000003"/>
    <n v="0.24"/>
    <n v="0"/>
    <n v="0"/>
    <n v="788.5"/>
    <n v="-1953.94"/>
    <n v="0"/>
    <n v="-1953.94"/>
    <n v="1275278"/>
    <b v="0"/>
    <n v="0"/>
    <n v="0"/>
    <n v="0"/>
    <n v="0"/>
    <n v="0"/>
  </r>
  <r>
    <x v="4"/>
    <x v="0"/>
    <s v="202404"/>
    <n v="22"/>
    <n v="1000441.32"/>
    <n v="-7.0766230971371108E-2"/>
    <s v="CohortAvg"/>
    <n v="-2.4239976896918008E-2"/>
    <s v="CohortAvg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0797.460000000006"/>
    <n v="-24250.67"/>
    <n v="17978.25"/>
    <n v="0"/>
    <n v="-131.57"/>
    <n v="0"/>
    <n v="0"/>
    <n v="923239.86"/>
    <n v="0.45299800000000001"/>
    <n v="1"/>
    <n v="0.45299800000000001"/>
    <s v="SegMedian"/>
    <m/>
    <m/>
    <m/>
    <m/>
    <m/>
    <m/>
    <m/>
    <m/>
    <n v="418225.71"/>
    <n v="444493.33"/>
    <n v="-26267.62"/>
    <b v="0"/>
    <n v="0"/>
    <n v="0.78500000000000003"/>
    <n v="0.24"/>
    <n v="0"/>
    <n v="0"/>
    <n v="-26267.62"/>
    <n v="26136.05"/>
    <n v="0"/>
    <n v="26136.05"/>
    <n v="505014.15"/>
    <b v="0"/>
    <n v="0"/>
    <n v="0"/>
    <n v="0"/>
    <n v="0"/>
    <n v="0"/>
  </r>
  <r>
    <x v="4"/>
    <x v="0"/>
    <s v="202405"/>
    <n v="21"/>
    <n v="1256725.28"/>
    <n v="-5.9921517226707653E-2"/>
    <s v="CohortAvg"/>
    <n v="-2.438175724361465E-2"/>
    <s v="CohortAvg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5304.89"/>
    <n v="-30641.17"/>
    <n v="22868.63"/>
    <n v="0"/>
    <n v="-199.27"/>
    <n v="0"/>
    <n v="0"/>
    <n v="1173448.57"/>
    <n v="0.444297"/>
    <n v="1"/>
    <n v="0.444297"/>
    <s v="SegMedian"/>
    <m/>
    <m/>
    <m/>
    <m/>
    <m/>
    <m/>
    <m/>
    <m/>
    <n v="521359.98"/>
    <n v="557918.30000000005"/>
    <n v="-36558.32"/>
    <b v="0"/>
    <n v="0"/>
    <n v="0.78500000000000003"/>
    <n v="0.24"/>
    <n v="0"/>
    <n v="0"/>
    <n v="-36558.32"/>
    <n v="36359.040000000001"/>
    <n v="0"/>
    <n v="36359.040000000001"/>
    <n v="652088.59"/>
    <b v="0"/>
    <n v="0"/>
    <n v="0"/>
    <n v="0"/>
    <n v="0"/>
    <n v="0"/>
  </r>
  <r>
    <x v="4"/>
    <x v="0"/>
    <s v="202406"/>
    <n v="20"/>
    <n v="1728778.25"/>
    <n v="-5.6266827418536947E-2"/>
    <s v="CohortAvg"/>
    <n v="-2.5651004846522701E-2"/>
    <s v="CohortAvg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97272.87"/>
    <n v="-44344.9"/>
    <n v="34313.769999999997"/>
    <n v="0"/>
    <n v="-120.25"/>
    <n v="0"/>
    <n v="0"/>
    <n v="1621353.99"/>
    <n v="0.44394600000000001"/>
    <n v="1"/>
    <n v="0.44394600000000001"/>
    <s v="SegMedian"/>
    <m/>
    <m/>
    <m/>
    <m/>
    <m/>
    <m/>
    <m/>
    <m/>
    <n v="719793.8"/>
    <n v="781824.36"/>
    <n v="-62030.57"/>
    <b v="0"/>
    <n v="0"/>
    <n v="0.78500000000000003"/>
    <n v="0.24"/>
    <n v="0"/>
    <n v="0"/>
    <n v="-62030.57"/>
    <n v="61910.31"/>
    <n v="0"/>
    <n v="61910.31"/>
    <n v="901560.2"/>
    <b v="0"/>
    <n v="0"/>
    <n v="0"/>
    <n v="0"/>
    <n v="0"/>
    <n v="0"/>
  </r>
  <r>
    <x v="4"/>
    <x v="0"/>
    <s v="202407"/>
    <n v="19"/>
    <n v="1841935.59"/>
    <n v="-5.516615983244056E-2"/>
    <s v="CohortAvg"/>
    <n v="-2.6792781645147451E-2"/>
    <s v="CohortAvg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1612.51"/>
    <n v="-49350.58"/>
    <n v="38112.21"/>
    <n v="0"/>
    <n v="-177.14"/>
    <n v="0"/>
    <n v="0"/>
    <n v="1728907.57"/>
    <n v="0.452241"/>
    <n v="1"/>
    <n v="0.452241"/>
    <s v="SegMedian"/>
    <m/>
    <m/>
    <m/>
    <m/>
    <m/>
    <m/>
    <m/>
    <m/>
    <n v="781882.85"/>
    <n v="829049.63"/>
    <n v="-47166.78"/>
    <b v="0"/>
    <n v="0"/>
    <n v="0.78500000000000003"/>
    <n v="0.24"/>
    <n v="0"/>
    <n v="0"/>
    <n v="-47166.78"/>
    <n v="46989.64"/>
    <n v="0"/>
    <n v="46989.64"/>
    <n v="947024.72"/>
    <b v="0"/>
    <n v="0"/>
    <n v="0"/>
    <n v="0"/>
    <n v="0"/>
    <n v="0"/>
  </r>
  <r>
    <x v="4"/>
    <x v="0"/>
    <s v="202408"/>
    <n v="18"/>
    <n v="1865494.32"/>
    <n v="-6.5089483520756469E-2"/>
    <s v="CohortAvg"/>
    <n v="-2.6429013546534812E-2"/>
    <s v="CohortAvg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21424.06"/>
    <n v="-49303.17"/>
    <n v="35726.93"/>
    <n v="0"/>
    <n v="-241.8"/>
    <n v="0"/>
    <n v="0"/>
    <n v="1730252.22"/>
    <n v="0.45009700000000002"/>
    <n v="1"/>
    <n v="0.45009700000000002"/>
    <s v="SegMedian"/>
    <m/>
    <m/>
    <m/>
    <m/>
    <m/>
    <m/>
    <m/>
    <m/>
    <n v="778781.28"/>
    <n v="724465.66"/>
    <n v="54315.62"/>
    <b v="0"/>
    <n v="0"/>
    <n v="0.78500000000000003"/>
    <n v="0.24"/>
    <n v="0"/>
    <n v="0"/>
    <n v="54315.62"/>
    <n v="-54557.43"/>
    <n v="0"/>
    <n v="-54557.43"/>
    <n v="951470.93"/>
    <b v="0"/>
    <n v="0"/>
    <n v="0"/>
    <n v="0"/>
    <n v="0"/>
    <n v="0"/>
  </r>
  <r>
    <x v="4"/>
    <x v="0"/>
    <s v="202409"/>
    <n v="17"/>
    <n v="1815991.38"/>
    <n v="-6.9150578318639203E-2"/>
    <s v="CohortAvg"/>
    <n v="-2.8917042790862421E-2"/>
    <s v="CohortAvg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25576.85"/>
    <n v="-52513.1"/>
    <n v="37110.730000000003"/>
    <n v="0"/>
    <n v="-523.67999999999995"/>
    <n v="0"/>
    <n v="0"/>
    <n v="1674488.48"/>
    <n v="0.388351"/>
    <n v="1"/>
    <n v="0.388351"/>
    <s v="SegMedian"/>
    <m/>
    <m/>
    <m/>
    <m/>
    <m/>
    <m/>
    <m/>
    <m/>
    <n v="650288.44999999995"/>
    <n v="598687.67000000004"/>
    <n v="51600.78"/>
    <b v="0"/>
    <n v="0"/>
    <n v="0.78500000000000003"/>
    <n v="0.24"/>
    <n v="0"/>
    <n v="0"/>
    <n v="51600.78"/>
    <n v="-52124.46"/>
    <n v="0"/>
    <n v="-52124.46"/>
    <n v="1024200.04"/>
    <b v="0"/>
    <n v="0"/>
    <n v="0"/>
    <n v="0"/>
    <n v="0"/>
    <n v="0"/>
  </r>
  <r>
    <x v="4"/>
    <x v="0"/>
    <s v="202410"/>
    <n v="16"/>
    <n v="2414633.92"/>
    <n v="-6.5095305964203307E-2"/>
    <s v="CohortAvg"/>
    <n v="-2.9447176199784E-2"/>
    <s v="CohortAvg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57181.32999999999"/>
    <n v="-71104.149999999994"/>
    <n v="50167.64"/>
    <n v="0"/>
    <n v="-208.72"/>
    <n v="0"/>
    <n v="0"/>
    <n v="2236307.36"/>
    <n v="0.329675"/>
    <n v="1"/>
    <n v="0.329675"/>
    <s v="SegMedian"/>
    <m/>
    <m/>
    <m/>
    <m/>
    <m/>
    <m/>
    <m/>
    <m/>
    <n v="737255.5"/>
    <n v="779644.14"/>
    <n v="-42388.639999999999"/>
    <b v="0"/>
    <n v="0"/>
    <n v="0.78500000000000003"/>
    <n v="0.24"/>
    <n v="0"/>
    <n v="0"/>
    <n v="-42388.639999999999"/>
    <n v="42179.92"/>
    <n v="0"/>
    <n v="42179.92"/>
    <n v="1499051.86"/>
    <b v="0"/>
    <n v="0"/>
    <n v="0"/>
    <n v="0"/>
    <n v="0"/>
    <n v="0"/>
  </r>
  <r>
    <x v="4"/>
    <x v="0"/>
    <s v="202411"/>
    <n v="15"/>
    <n v="2584325.9900000002"/>
    <n v="-6.9918703734286589E-2"/>
    <s v="CohortAvg"/>
    <n v="-2.9600458271783661E-2"/>
    <s v="CohortAvg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80692.72"/>
    <n v="-76497.23"/>
    <n v="57827.33"/>
    <n v="0"/>
    <n v="-169.14"/>
    <n v="0"/>
    <n v="0"/>
    <n v="2384794.2200000002"/>
    <n v="0.32288299999999998"/>
    <n v="1"/>
    <n v="0.32288299999999998"/>
    <s v="SegMedian"/>
    <m/>
    <m/>
    <m/>
    <m/>
    <m/>
    <m/>
    <m/>
    <m/>
    <n v="770009.42"/>
    <n v="821299.84"/>
    <n v="-51290.43"/>
    <b v="0"/>
    <n v="0"/>
    <n v="0.78500000000000003"/>
    <n v="0.24"/>
    <n v="0"/>
    <n v="0"/>
    <n v="-51290.43"/>
    <n v="51121.279999999999"/>
    <n v="0"/>
    <n v="51121.279999999999"/>
    <n v="1614784.81"/>
    <b v="0"/>
    <n v="0"/>
    <n v="0"/>
    <n v="0"/>
    <n v="0"/>
    <n v="0"/>
  </r>
  <r>
    <x v="4"/>
    <x v="0"/>
    <s v="202412"/>
    <n v="14"/>
    <n v="2865857.5"/>
    <n v="-6.8197198097411524E-2"/>
    <s v="CohortAvg"/>
    <n v="-2.9501773253926871E-2"/>
    <s v="CohortAvg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195443.45"/>
    <n v="-84547.88"/>
    <n v="66853.820000000007"/>
    <n v="0"/>
    <n v="-139.47"/>
    <n v="0"/>
    <n v="0"/>
    <n v="2652580.52"/>
    <n v="0.31780000000000003"/>
    <n v="1"/>
    <n v="0.31780000000000003"/>
    <s v="SegMedian"/>
    <m/>
    <m/>
    <m/>
    <m/>
    <m/>
    <m/>
    <m/>
    <m/>
    <n v="842991.16"/>
    <n v="904302.93"/>
    <n v="-61311.77"/>
    <b v="0"/>
    <n v="0"/>
    <n v="0.78500000000000003"/>
    <n v="0.24"/>
    <n v="0"/>
    <n v="0"/>
    <n v="-61311.77"/>
    <n v="61172.3"/>
    <n v="0"/>
    <n v="61172.3"/>
    <n v="1809589.36"/>
    <b v="0"/>
    <n v="0"/>
    <n v="0"/>
    <n v="0"/>
    <n v="0"/>
    <n v="0"/>
  </r>
  <r>
    <x v="4"/>
    <x v="0"/>
    <s v="202501"/>
    <n v="13"/>
    <n v="3204473.24"/>
    <n v="-6.786990355489507E-2"/>
    <s v="CohortAvg"/>
    <n v="-2.9117783607179371E-2"/>
    <s v="CohortAvg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17487.29"/>
    <n v="-93307.16"/>
    <n v="77282.25"/>
    <n v="0"/>
    <n v="-254.22"/>
    <n v="0"/>
    <n v="0"/>
    <n v="2970706.83"/>
    <n v="0.31554399999999999"/>
    <n v="1"/>
    <n v="0.31554399999999999"/>
    <s v="SegMedian"/>
    <m/>
    <m/>
    <m/>
    <m/>
    <m/>
    <m/>
    <m/>
    <m/>
    <n v="937387.46"/>
    <n v="954207.59"/>
    <n v="-16820.14"/>
    <b v="0"/>
    <n v="0"/>
    <n v="0.78500000000000003"/>
    <n v="0.24"/>
    <n v="0"/>
    <n v="0"/>
    <n v="-16820.14"/>
    <n v="16565.919999999998"/>
    <n v="0"/>
    <n v="16565.919999999998"/>
    <n v="2033319.37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29777399999999998"/>
    <n v="1"/>
    <n v="0.29777399999999998"/>
    <s v="SegMedian"/>
    <m/>
    <m/>
    <m/>
    <m/>
    <m/>
    <m/>
    <m/>
    <m/>
    <n v="1224193.98"/>
    <n v="1217681.33"/>
    <n v="6512.64"/>
    <b v="0"/>
    <n v="0"/>
    <n v="0.78500000000000003"/>
    <n v="0.24"/>
    <n v="0"/>
    <n v="0"/>
    <n v="6512.64"/>
    <n v="-6899.49"/>
    <n v="0"/>
    <n v="-6899.49"/>
    <n v="2886962.61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7413100000000001"/>
    <n v="1"/>
    <n v="0.27413100000000001"/>
    <s v="SegMedian"/>
    <m/>
    <m/>
    <m/>
    <m/>
    <m/>
    <m/>
    <m/>
    <m/>
    <n v="1468924.43"/>
    <n v="1408633.69"/>
    <n v="60290.74"/>
    <b v="0"/>
    <n v="0"/>
    <n v="0.78500000000000003"/>
    <n v="0.24"/>
    <n v="0"/>
    <n v="0"/>
    <n v="60290.74"/>
    <n v="-60347.44"/>
    <n v="0"/>
    <n v="-60347.44"/>
    <n v="3889544.54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44977"/>
    <n v="1"/>
    <n v="0.244977"/>
    <s v="SegMedian"/>
    <m/>
    <m/>
    <m/>
    <m/>
    <m/>
    <m/>
    <m/>
    <m/>
    <n v="1620837.12"/>
    <n v="1588321.99"/>
    <n v="32515.13"/>
    <b v="0"/>
    <n v="0"/>
    <n v="0.78500000000000003"/>
    <n v="0.24"/>
    <n v="0"/>
    <n v="0"/>
    <n v="32515.13"/>
    <n v="-32532.29"/>
    <n v="0"/>
    <n v="-32532.29"/>
    <n v="4995449.97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22181000000000001"/>
    <n v="1"/>
    <n v="0.22181000000000001"/>
    <s v="SegMedian"/>
    <m/>
    <m/>
    <m/>
    <m/>
    <m/>
    <m/>
    <m/>
    <m/>
    <n v="1608344.67"/>
    <n v="1519614.65"/>
    <n v="88730.02"/>
    <b v="0"/>
    <n v="0"/>
    <n v="0.78500000000000003"/>
    <n v="0.24"/>
    <n v="0"/>
    <n v="0"/>
    <n v="88730.02"/>
    <n v="-88741.66"/>
    <n v="0"/>
    <n v="-88741.66"/>
    <n v="5642644.5999999996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95325"/>
    <n v="1"/>
    <n v="0.195325"/>
    <s v="SegMedian"/>
    <m/>
    <m/>
    <m/>
    <m/>
    <m/>
    <m/>
    <m/>
    <m/>
    <n v="1587780.65"/>
    <n v="1498889.39"/>
    <n v="88891.26"/>
    <b v="0"/>
    <n v="0"/>
    <n v="0.78500000000000003"/>
    <n v="0.24"/>
    <n v="0"/>
    <n v="0"/>
    <n v="88891.26"/>
    <n v="-88897.8"/>
    <n v="0"/>
    <n v="-88897.8"/>
    <n v="6541145.0899999999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0.17325599999999999"/>
    <n v="1"/>
    <n v="0.17325599999999999"/>
    <s v="SegMedian"/>
    <m/>
    <m/>
    <m/>
    <m/>
    <m/>
    <m/>
    <m/>
    <m/>
    <n v="1749065.34"/>
    <n v="1392804.88"/>
    <n v="356260.46"/>
    <b v="0"/>
    <n v="0"/>
    <n v="0.78500000000000003"/>
    <n v="0.24"/>
    <n v="0"/>
    <n v="0"/>
    <n v="356260.46"/>
    <n v="-356387.69"/>
    <n v="0"/>
    <n v="-356387.69"/>
    <n v="8346184.7300000004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0.13006599999999999"/>
    <n v="1"/>
    <n v="0.13006599999999999"/>
    <s v="SegMedian"/>
    <m/>
    <m/>
    <m/>
    <m/>
    <m/>
    <m/>
    <m/>
    <m/>
    <n v="1034354.56"/>
    <n v="886675.59"/>
    <n v="147678.97"/>
    <b v="0"/>
    <n v="0"/>
    <n v="0.78500000000000003"/>
    <n v="0.24"/>
    <n v="0"/>
    <n v="0"/>
    <n v="147678.97"/>
    <n v="-147775.99"/>
    <n v="0"/>
    <n v="-147775.99"/>
    <n v="6918203.0599999996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0.104585"/>
    <n v="1"/>
    <n v="0.104585"/>
    <s v="SegMedian"/>
    <m/>
    <m/>
    <m/>
    <m/>
    <m/>
    <m/>
    <m/>
    <m/>
    <n v="926420.92"/>
    <n v="740083.7"/>
    <n v="186337.23"/>
    <b v="0"/>
    <n v="0"/>
    <n v="0.78500000000000003"/>
    <n v="0.24"/>
    <n v="0"/>
    <n v="0"/>
    <n v="186337.23"/>
    <n v="-186404.38"/>
    <n v="0"/>
    <n v="-186404.38"/>
    <n v="7931613.2000000002"/>
    <b v="0"/>
    <n v="0"/>
    <n v="0"/>
    <n v="0"/>
    <n v="0"/>
    <n v="0"/>
  </r>
  <r>
    <x v="4"/>
    <x v="1"/>
    <s v="202301"/>
    <n v="27"/>
    <n v="1062564.69"/>
    <n v="-1.417457118971281E-2"/>
    <s v="CohortAvg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15061.4"/>
    <n v="-6731.96"/>
    <n v="8611.69"/>
    <n v="0"/>
    <n v="-2.7"/>
    <n v="0"/>
    <n v="0"/>
    <n v="1049380.31"/>
    <n v="0.35457899999999998"/>
    <n v="1"/>
    <n v="0.35457899999999998"/>
    <s v="CohortTrend"/>
    <m/>
    <m/>
    <m/>
    <m/>
    <m/>
    <m/>
    <m/>
    <m/>
    <n v="372088.42"/>
    <n v="361903.47"/>
    <n v="10184.950000000001"/>
    <b v="0"/>
    <n v="0"/>
    <n v="0.78500000000000003"/>
    <n v="0.24"/>
    <n v="0"/>
    <n v="0"/>
    <n v="10184.950000000001"/>
    <n v="-10187.65"/>
    <n v="0"/>
    <n v="-10187.65"/>
    <n v="677291.9"/>
    <b v="0"/>
    <n v="0"/>
    <n v="0"/>
    <n v="0"/>
    <n v="0"/>
    <n v="0"/>
  </r>
  <r>
    <x v="4"/>
    <x v="1"/>
    <s v="202404"/>
    <n v="22"/>
    <n v="259206.75"/>
    <n v="-5.5019076894771722E-2"/>
    <s v="CohortAvg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4261.32"/>
    <n v="-3906.13"/>
    <n v="3278.28"/>
    <n v="0"/>
    <n v="-1.5"/>
    <n v="0"/>
    <n v="0"/>
    <n v="244316.08"/>
    <n v="0.167383"/>
    <n v="1"/>
    <n v="0.167383"/>
    <s v="CohortTrend"/>
    <m/>
    <m/>
    <m/>
    <m/>
    <m/>
    <m/>
    <m/>
    <m/>
    <n v="40894.25"/>
    <n v="42054"/>
    <n v="-1159.76"/>
    <b v="0"/>
    <n v="0"/>
    <n v="0.78500000000000003"/>
    <n v="0.24"/>
    <n v="0"/>
    <n v="0"/>
    <n v="-1159.76"/>
    <n v="1158.26"/>
    <n v="0"/>
    <n v="1158.26"/>
    <n v="203421.84"/>
    <b v="0"/>
    <n v="0"/>
    <n v="0"/>
    <n v="0"/>
    <n v="0"/>
    <n v="0"/>
  </r>
  <r>
    <x v="4"/>
    <x v="1"/>
    <s v="202405"/>
    <n v="21"/>
    <n v="419459.59"/>
    <n v="-1.9942332424524881E-2"/>
    <s v="CohortAvg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8365"/>
    <n v="-5404.7"/>
    <n v="4944.88"/>
    <n v="0"/>
    <n v="-2.54"/>
    <n v="0"/>
    <n v="0"/>
    <n v="410632.24"/>
    <n v="0.21162700000000001"/>
    <n v="1"/>
    <n v="0.21162700000000001"/>
    <s v="CohortTrend"/>
    <m/>
    <m/>
    <m/>
    <m/>
    <m/>
    <m/>
    <m/>
    <m/>
    <n v="86901.02"/>
    <n v="83122.69"/>
    <n v="3778.33"/>
    <b v="0"/>
    <n v="0"/>
    <n v="0.78500000000000003"/>
    <n v="0.24"/>
    <n v="0"/>
    <n v="0"/>
    <n v="3778.33"/>
    <n v="-3780.87"/>
    <n v="0"/>
    <n v="-3780.87"/>
    <n v="323731.21999999997"/>
    <b v="0"/>
    <n v="0"/>
    <n v="0"/>
    <n v="0"/>
    <n v="0"/>
    <n v="0"/>
  </r>
  <r>
    <x v="4"/>
    <x v="1"/>
    <s v="202406"/>
    <n v="20"/>
    <n v="238006.31"/>
    <n v="-1.91377493124621E-2"/>
    <s v="CohortAvg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554.91"/>
    <n v="-3593.28"/>
    <n v="3551.43"/>
    <n v="0"/>
    <n v="0"/>
    <n v="0"/>
    <n v="0"/>
    <n v="233409.56"/>
    <n v="5.5587999999999999E-2"/>
    <n v="1"/>
    <n v="5.5587999999999999E-2"/>
    <s v="CohortTrend"/>
    <m/>
    <m/>
    <m/>
    <m/>
    <m/>
    <m/>
    <m/>
    <m/>
    <n v="12974.88"/>
    <n v="13025.67"/>
    <n v="-50.79"/>
    <b v="0"/>
    <n v="0"/>
    <n v="0.78500000000000003"/>
    <n v="0.24"/>
    <n v="0"/>
    <n v="0"/>
    <n v="-50.79"/>
    <n v="50.79"/>
    <n v="0"/>
    <n v="50.79"/>
    <n v="220434.68"/>
    <b v="0"/>
    <n v="0"/>
    <n v="0"/>
    <n v="0"/>
    <n v="0"/>
    <n v="0"/>
  </r>
  <r>
    <x v="4"/>
    <x v="1"/>
    <s v="202407"/>
    <n v="19"/>
    <n v="402849.29"/>
    <n v="-4.0865066536372029E-2"/>
    <s v="CohortAvg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6462.46"/>
    <n v="-6146.39"/>
    <n v="5749.31"/>
    <n v="0"/>
    <n v="-0.28000000000000003"/>
    <n v="0"/>
    <n v="0"/>
    <n v="385989.47"/>
    <n v="6.4208000000000001E-2"/>
    <n v="1"/>
    <n v="6.4208000000000001E-2"/>
    <s v="CohortTrend"/>
    <m/>
    <m/>
    <m/>
    <m/>
    <m/>
    <m/>
    <m/>
    <m/>
    <n v="24783.57"/>
    <n v="26339.85"/>
    <n v="-1556.28"/>
    <b v="0"/>
    <n v="0"/>
    <n v="0.78500000000000003"/>
    <n v="0.24"/>
    <n v="0"/>
    <n v="0"/>
    <n v="-1556.28"/>
    <n v="1556"/>
    <n v="0"/>
    <n v="1556"/>
    <n v="361205.9"/>
    <b v="0"/>
    <n v="0"/>
    <n v="0"/>
    <n v="0"/>
    <n v="0"/>
    <n v="0"/>
  </r>
  <r>
    <x v="4"/>
    <x v="1"/>
    <s v="202408"/>
    <n v="18"/>
    <n v="488592.82"/>
    <n v="-5.1659603221752053E-2"/>
    <s v="CohortAvg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5240.51"/>
    <n v="-7957.95"/>
    <n v="7386.91"/>
    <n v="0"/>
    <n v="-0.01"/>
    <n v="0"/>
    <n v="0"/>
    <n v="462781.26"/>
    <n v="7.2330000000000005E-2"/>
    <n v="1"/>
    <n v="7.2330000000000005E-2"/>
    <s v="CohortTrend"/>
    <m/>
    <m/>
    <m/>
    <m/>
    <m/>
    <m/>
    <m/>
    <m/>
    <n v="33472.959999999999"/>
    <n v="35688.080000000002"/>
    <n v="-2215.12"/>
    <b v="0"/>
    <n v="0"/>
    <n v="0.78500000000000003"/>
    <n v="0.24"/>
    <n v="0"/>
    <n v="0"/>
    <n v="-2215.12"/>
    <n v="2215.11"/>
    <n v="0"/>
    <n v="2215.11"/>
    <n v="429308.29"/>
    <b v="0"/>
    <n v="0"/>
    <n v="0"/>
    <n v="0"/>
    <n v="0"/>
    <n v="0"/>
  </r>
  <r>
    <x v="4"/>
    <x v="1"/>
    <s v="202409"/>
    <n v="17"/>
    <n v="539157.99"/>
    <n v="-3.5236128220545178E-2"/>
    <s v="CohortAvg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997.84"/>
    <n v="-8191.2"/>
    <n v="8017.88"/>
    <n v="0"/>
    <n v="0"/>
    <n v="0"/>
    <n v="0"/>
    <n v="519986.83"/>
    <n v="4.2590999999999997E-2"/>
    <n v="1"/>
    <n v="4.2590999999999997E-2"/>
    <s v="CohortAvg"/>
    <m/>
    <m/>
    <m/>
    <m/>
    <m/>
    <m/>
    <m/>
    <m/>
    <n v="22146.93"/>
    <n v="22754.13"/>
    <n v="-607.21"/>
    <b v="0"/>
    <n v="0"/>
    <n v="0.78500000000000003"/>
    <n v="0.24"/>
    <n v="0"/>
    <n v="0"/>
    <n v="-607.21"/>
    <n v="607.21"/>
    <n v="0"/>
    <n v="607.21"/>
    <n v="497839.91"/>
    <b v="0"/>
    <n v="0"/>
    <n v="0"/>
    <n v="0"/>
    <n v="0"/>
    <n v="0"/>
  </r>
  <r>
    <x v="4"/>
    <x v="1"/>
    <s v="202410"/>
    <n v="16"/>
    <n v="432520.31"/>
    <n v="-1.512817460332991E-2"/>
    <s v="CohortAvg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543.24"/>
    <n v="-7536.64"/>
    <n v="6743.48"/>
    <n v="0"/>
    <n v="-2.6"/>
    <n v="0"/>
    <n v="0"/>
    <n v="425181.31"/>
    <n v="2.6237E-2"/>
    <n v="1"/>
    <n v="2.6237E-2"/>
    <s v="CohortAvg"/>
    <m/>
    <m/>
    <m/>
    <m/>
    <m/>
    <m/>
    <m/>
    <m/>
    <n v="11155.59"/>
    <n v="9726.98"/>
    <n v="1428.61"/>
    <b v="0"/>
    <n v="0"/>
    <n v="0.78500000000000003"/>
    <n v="0.24"/>
    <n v="0"/>
    <n v="0"/>
    <n v="1428.61"/>
    <n v="-1431.2"/>
    <n v="0"/>
    <n v="-1431.2"/>
    <n v="414025.72"/>
    <b v="0"/>
    <n v="0"/>
    <n v="0"/>
    <n v="0"/>
    <n v="0"/>
    <n v="0"/>
  </r>
  <r>
    <x v="4"/>
    <x v="1"/>
    <s v="202411"/>
    <n v="15"/>
    <n v="532910.24"/>
    <n v="-3.5017777584172731E-2"/>
    <s v="CohortAvg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18661.330000000002"/>
    <n v="-7766.16"/>
    <n v="7483.97"/>
    <n v="0"/>
    <n v="0"/>
    <n v="0"/>
    <n v="0"/>
    <n v="513966.72"/>
    <n v="0.103853"/>
    <n v="1"/>
    <n v="0.103853"/>
    <s v="CohortAvg"/>
    <m/>
    <m/>
    <m/>
    <m/>
    <m/>
    <m/>
    <m/>
    <m/>
    <n v="53376.76"/>
    <n v="54116.160000000003"/>
    <n v="-739.4"/>
    <b v="0"/>
    <n v="0"/>
    <n v="0.78500000000000003"/>
    <n v="0.24"/>
    <n v="0"/>
    <n v="0"/>
    <n v="-739.4"/>
    <n v="739.4"/>
    <n v="0"/>
    <n v="739.4"/>
    <n v="460589.97"/>
    <b v="0"/>
    <n v="0"/>
    <n v="0"/>
    <n v="0"/>
    <n v="0"/>
    <n v="0"/>
  </r>
  <r>
    <x v="4"/>
    <x v="1"/>
    <s v="202412"/>
    <n v="14"/>
    <n v="48450.21"/>
    <n v="-1.2470666755525991E-2"/>
    <s v="CohortAvg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04.21"/>
    <n v="-644.62"/>
    <n v="577.89"/>
    <n v="0"/>
    <n v="0"/>
    <n v="0"/>
    <n v="0"/>
    <n v="47779.27"/>
    <n v="0.11509800000000001"/>
    <n v="1"/>
    <n v="0.11509800000000001"/>
    <s v="CohortAvg"/>
    <m/>
    <m/>
    <m/>
    <m/>
    <m/>
    <m/>
    <m/>
    <m/>
    <n v="5499.28"/>
    <n v="6064.66"/>
    <n v="-565.38"/>
    <b v="0"/>
    <n v="0"/>
    <n v="0.78500000000000003"/>
    <n v="0.24"/>
    <n v="0"/>
    <n v="0"/>
    <n v="-565.38"/>
    <n v="565.38"/>
    <n v="0"/>
    <n v="565.38"/>
    <n v="42279.99"/>
    <b v="0"/>
    <n v="0"/>
    <n v="0"/>
    <n v="0"/>
    <n v="0"/>
    <n v="0"/>
  </r>
  <r>
    <x v="4"/>
    <x v="1"/>
    <s v="202501"/>
    <n v="13"/>
    <n v="55651.7"/>
    <n v="-1.9792439214186289E-2"/>
    <s v="CohortAvg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101.48"/>
    <n v="-886.5"/>
    <n v="872.99"/>
    <n v="0"/>
    <n v="0"/>
    <n v="0"/>
    <n v="0"/>
    <n v="54536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36.7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8818E-2"/>
    <n v="1"/>
    <n v="2.8818E-2"/>
    <s v="CohortAvg"/>
    <m/>
    <m/>
    <m/>
    <m/>
    <m/>
    <m/>
    <m/>
    <m/>
    <n v="2070.8200000000002"/>
    <n v="1810.55"/>
    <n v="260.26"/>
    <b v="0"/>
    <n v="0"/>
    <n v="0.78500000000000003"/>
    <n v="0.24"/>
    <n v="0"/>
    <n v="0"/>
    <n v="260.26"/>
    <n v="-260.26"/>
    <n v="0"/>
    <n v="-260.26"/>
    <n v="69787.19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646.5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47.21"/>
    <n v="-216.13"/>
    <n v="225.71"/>
    <n v="0"/>
    <n v="0"/>
    <n v="0"/>
    <n v="0"/>
    <n v="14408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08.93"/>
    <b v="0"/>
    <n v="0"/>
    <n v="0"/>
    <n v="0"/>
    <n v="0"/>
    <n v="0"/>
  </r>
  <r>
    <x v="4"/>
    <x v="2"/>
    <s v="202101"/>
    <n v="61"/>
    <n v="1550274.89"/>
    <n v="-0.17808584333149219"/>
    <s v="CohortAvg"/>
    <n v="-1.338167895623159E-2"/>
    <s v="CohortAvg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6082.01"/>
    <n v="-20745.28"/>
    <n v="18629.03"/>
    <n v="0"/>
    <n v="-17.510000000000002"/>
    <n v="0"/>
    <n v="0"/>
    <n v="1272059.110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7.510000000000002"/>
    <n v="0"/>
    <n v="-17.510000000000002"/>
    <n v="1272059.1100000001"/>
    <b v="0"/>
    <n v="0"/>
    <n v="0"/>
    <n v="0"/>
    <n v="0"/>
    <n v="0"/>
  </r>
  <r>
    <x v="4"/>
    <x v="2"/>
    <s v="202201"/>
    <n v="41"/>
    <n v="138801.06"/>
    <n v="-6.8971342088331958E-2"/>
    <s v="CohortAvg"/>
    <n v="-1.333141869819726E-2"/>
    <s v="CohortAvg"/>
    <n v="0.14870217965649621"/>
    <s v="CohortAvg"/>
    <n v="1.8203506565148641E-2"/>
    <s v="SegMedian"/>
    <n v="3.2663382526225559E-6"/>
    <s v="CohortAvg"/>
    <n v="0"/>
    <s v="NoMatch_ERROR"/>
    <n v="0"/>
    <s v="NoMatch_ERROR"/>
    <n v="0"/>
    <s v="NoMatch_ERROR"/>
    <n v="0"/>
    <n v="-9573.2999999999993"/>
    <n v="-1850.42"/>
    <n v="1720"/>
    <n v="0"/>
    <n v="-0.45"/>
    <n v="0"/>
    <n v="0"/>
    <n v="129096.9"/>
    <n v="0.20380400000000001"/>
    <n v="1"/>
    <n v="0.20380400000000001"/>
    <s v="CohortTrend"/>
    <m/>
    <m/>
    <m/>
    <m/>
    <m/>
    <m/>
    <m/>
    <m/>
    <n v="26310.44"/>
    <n v="27870.36"/>
    <n v="-1559.92"/>
    <b v="0"/>
    <n v="0"/>
    <n v="0.78500000000000003"/>
    <n v="0.24"/>
    <n v="0"/>
    <n v="0"/>
    <n v="-1559.92"/>
    <n v="1559.46"/>
    <n v="0"/>
    <n v="1559.46"/>
    <n v="102786.46"/>
    <b v="0"/>
    <n v="0"/>
    <n v="0"/>
    <n v="0"/>
    <n v="0"/>
    <n v="0"/>
  </r>
  <r>
    <x v="4"/>
    <x v="2"/>
    <s v="202301"/>
    <n v="32"/>
    <n v="9654273"/>
    <n v="-4.0100787348169777E-2"/>
    <s v="CohortAvg"/>
    <n v="-1.538160334089095E-2"/>
    <s v="CohortAvg"/>
    <n v="0.16359226511278521"/>
    <s v="CohortTrend"/>
    <n v="2.174435809861917E-2"/>
    <s v="SegMedian"/>
    <n v="1.556974364485708E-6"/>
    <s v="CohortAvg"/>
    <n v="0"/>
    <s v="NoMatch_ERROR"/>
    <n v="0"/>
    <s v="NoMatch_ERROR"/>
    <n v="0"/>
    <s v="NoMatch_ERROR"/>
    <n v="0"/>
    <n v="-387143.95"/>
    <n v="-148498.20000000001"/>
    <n v="131613.70000000001"/>
    <n v="0"/>
    <n v="-15.03"/>
    <n v="0"/>
    <n v="0"/>
    <n v="9250229.51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03"/>
    <n v="0"/>
    <n v="-15.03"/>
    <n v="9250229.5199999996"/>
    <b v="0"/>
    <n v="0"/>
    <n v="0"/>
    <n v="0"/>
    <n v="0"/>
    <n v="0"/>
  </r>
  <r>
    <x v="4"/>
    <x v="2"/>
    <s v="202404"/>
    <n v="22"/>
    <n v="2509844.0099999998"/>
    <n v="-4.0542895648570942E-2"/>
    <s v="CohortAvg"/>
    <n v="-1.5826305912978511E-2"/>
    <s v="CohortAvg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1756.34"/>
    <n v="-39721.56"/>
    <n v="35443.93"/>
    <n v="0"/>
    <n v="-14.72"/>
    <n v="0"/>
    <n v="0"/>
    <n v="2403795.31"/>
    <n v="0.16441600000000001"/>
    <n v="1"/>
    <n v="0.16441600000000001"/>
    <s v="CohortTrend"/>
    <m/>
    <m/>
    <m/>
    <m/>
    <m/>
    <m/>
    <m/>
    <m/>
    <n v="395223.56"/>
    <n v="393742.61"/>
    <n v="1480.95"/>
    <b v="0"/>
    <n v="0"/>
    <n v="0.78500000000000003"/>
    <n v="0.24"/>
    <n v="0"/>
    <n v="0"/>
    <n v="1480.95"/>
    <n v="-1495.67"/>
    <n v="0"/>
    <n v="-1495.67"/>
    <n v="2008571.75"/>
    <b v="0"/>
    <n v="0"/>
    <n v="0"/>
    <n v="0"/>
    <n v="0"/>
    <n v="0"/>
  </r>
  <r>
    <x v="4"/>
    <x v="2"/>
    <s v="202405"/>
    <n v="21"/>
    <n v="2411156.39"/>
    <n v="-2.174325965292492E-2"/>
    <s v="CohortAvg"/>
    <n v="-1.5166486770240351E-2"/>
    <s v="CohortAvg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2426.400000000001"/>
    <n v="-36568.769999999997"/>
    <n v="33546.97"/>
    <n v="0"/>
    <n v="-23.08"/>
    <n v="0"/>
    <n v="0"/>
    <n v="2355685.11"/>
    <n v="0.14364499999999999"/>
    <n v="1"/>
    <n v="0.14364499999999999"/>
    <s v="CohortTrend"/>
    <m/>
    <m/>
    <m/>
    <m/>
    <m/>
    <m/>
    <m/>
    <m/>
    <n v="338383.35999999999"/>
    <n v="329857.65000000002"/>
    <n v="8525.7000000000007"/>
    <b v="0"/>
    <n v="0"/>
    <n v="0.78500000000000003"/>
    <n v="0.24"/>
    <n v="0"/>
    <n v="0"/>
    <n v="8525.7000000000007"/>
    <n v="-8548.7800000000007"/>
    <n v="0"/>
    <n v="-8548.7800000000007"/>
    <n v="2017301.75"/>
    <b v="0"/>
    <n v="0"/>
    <n v="0"/>
    <n v="0"/>
    <n v="0"/>
    <n v="0"/>
  </r>
  <r>
    <x v="4"/>
    <x v="2"/>
    <s v="202406"/>
    <n v="20"/>
    <n v="2209869.41"/>
    <n v="-2.8706802848839579E-2"/>
    <s v="CohortAvg"/>
    <n v="-1.4958364855893641E-2"/>
    <s v="CohortAvg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63438.29"/>
    <n v="-33056.03"/>
    <n v="30050.63"/>
    <n v="0"/>
    <n v="-16.09"/>
    <n v="0"/>
    <n v="0"/>
    <n v="2143409.63"/>
    <n v="0.19397300000000001"/>
    <n v="1"/>
    <n v="0.19397300000000001"/>
    <s v="CohortTrend"/>
    <m/>
    <m/>
    <m/>
    <m/>
    <m/>
    <m/>
    <m/>
    <m/>
    <n v="415763.14"/>
    <n v="405555.64"/>
    <n v="10207.5"/>
    <b v="0"/>
    <n v="0"/>
    <n v="0.78500000000000003"/>
    <n v="0.24"/>
    <n v="0"/>
    <n v="0"/>
    <n v="10207.5"/>
    <n v="-10223.59"/>
    <n v="0"/>
    <n v="-10223.59"/>
    <n v="1727646.49"/>
    <b v="0"/>
    <n v="0"/>
    <n v="0"/>
    <n v="0"/>
    <n v="0"/>
    <n v="0"/>
  </r>
  <r>
    <x v="4"/>
    <x v="2"/>
    <s v="202407"/>
    <n v="19"/>
    <n v="3821576.53"/>
    <n v="-2.734794065788209E-2"/>
    <s v="CohortAvg"/>
    <n v="-1.556987641865383E-2"/>
    <s v="CohortAvg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04512.25"/>
    <n v="-59501.47"/>
    <n v="53098.45"/>
    <n v="0"/>
    <n v="-38.450000000000003"/>
    <n v="0"/>
    <n v="0"/>
    <n v="3710622.8"/>
    <n v="0.14582300000000001"/>
    <n v="1"/>
    <n v="0.14582300000000001"/>
    <s v="CohortTrend"/>
    <m/>
    <m/>
    <m/>
    <m/>
    <m/>
    <m/>
    <m/>
    <m/>
    <n v="541095.52"/>
    <n v="525732.19999999995"/>
    <n v="15363.32"/>
    <b v="0"/>
    <n v="0"/>
    <n v="0.78500000000000003"/>
    <n v="0.24"/>
    <n v="0"/>
    <n v="0"/>
    <n v="15363.32"/>
    <n v="-15401.77"/>
    <n v="0"/>
    <n v="-15401.77"/>
    <n v="3169527.28"/>
    <b v="0"/>
    <n v="0"/>
    <n v="0"/>
    <n v="0"/>
    <n v="0"/>
    <n v="0"/>
  </r>
  <r>
    <x v="4"/>
    <x v="2"/>
    <s v="202408"/>
    <n v="18"/>
    <n v="2629977.1"/>
    <n v="-2.528915567143249E-2"/>
    <s v="CohortAvg"/>
    <n v="-1.641143802741429E-2"/>
    <s v="CohortAvg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66509.899999999994"/>
    <n v="-43161.71"/>
    <n v="39257.21"/>
    <n v="0"/>
    <n v="-10.88"/>
    <n v="0"/>
    <n v="0"/>
    <n v="2559551.83"/>
    <n v="0.14432200000000001"/>
    <n v="1"/>
    <n v="0.14432200000000001"/>
    <s v="CohortTrend"/>
    <m/>
    <m/>
    <m/>
    <m/>
    <m/>
    <m/>
    <m/>
    <m/>
    <n v="369400.43"/>
    <n v="354131.54"/>
    <n v="15268.89"/>
    <b v="0"/>
    <n v="0"/>
    <n v="0.78500000000000003"/>
    <n v="0.24"/>
    <n v="0"/>
    <n v="0"/>
    <n v="15268.89"/>
    <n v="-15279.77"/>
    <n v="0"/>
    <n v="-15279.77"/>
    <n v="2190151.4"/>
    <b v="0"/>
    <n v="0"/>
    <n v="0"/>
    <n v="0"/>
    <n v="0"/>
    <n v="0"/>
  </r>
  <r>
    <x v="4"/>
    <x v="2"/>
    <s v="202409"/>
    <n v="17"/>
    <n v="2618276.67"/>
    <n v="-3.2232666777083897E-2"/>
    <s v="CohortAvg"/>
    <n v="-1.660653613476927E-2"/>
    <s v="CohortAvg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4394.04"/>
    <n v="-43480.51"/>
    <n v="38628.81"/>
    <n v="0"/>
    <n v="-26.84"/>
    <n v="0"/>
    <n v="0"/>
    <n v="2529004.09"/>
    <n v="0.11190799999999999"/>
    <n v="1"/>
    <n v="0.11190799999999999"/>
    <s v="CohortTrend"/>
    <m/>
    <m/>
    <m/>
    <m/>
    <m/>
    <m/>
    <m/>
    <m/>
    <n v="283017.01"/>
    <n v="274037.34000000003"/>
    <n v="8979.66"/>
    <b v="0"/>
    <n v="0"/>
    <n v="0.78500000000000003"/>
    <n v="0.24"/>
    <n v="0"/>
    <n v="0"/>
    <n v="8979.66"/>
    <n v="-9006.5"/>
    <n v="0"/>
    <n v="-9006.5"/>
    <n v="2245987.09"/>
    <b v="0"/>
    <n v="0"/>
    <n v="0"/>
    <n v="0"/>
    <n v="0"/>
    <n v="0"/>
  </r>
  <r>
    <x v="4"/>
    <x v="2"/>
    <s v="202410"/>
    <n v="16"/>
    <n v="2553379.29"/>
    <n v="-3.7501558669715523E-2"/>
    <s v="CohortAvg"/>
    <n v="-1.643227866712637E-2"/>
    <s v="CohortAvg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5755.7"/>
    <n v="-41957.84"/>
    <n v="36537.68"/>
    <n v="0"/>
    <n v="-42.35"/>
    <n v="0"/>
    <n v="0"/>
    <n v="2452161.0699999998"/>
    <n v="0.15739800000000001"/>
    <n v="1"/>
    <n v="0.15739800000000001"/>
    <s v="CohortTrend"/>
    <m/>
    <m/>
    <m/>
    <m/>
    <m/>
    <m/>
    <m/>
    <m/>
    <n v="385964.76"/>
    <n v="371842.47"/>
    <n v="14122.29"/>
    <b v="0"/>
    <n v="0"/>
    <n v="0.78500000000000003"/>
    <n v="0.24"/>
    <n v="0"/>
    <n v="0"/>
    <n v="14122.29"/>
    <n v="-14164.65"/>
    <n v="0"/>
    <n v="-14164.65"/>
    <n v="2066196.3"/>
    <b v="0"/>
    <n v="0"/>
    <n v="0"/>
    <n v="0"/>
    <n v="0"/>
    <n v="0"/>
  </r>
  <r>
    <x v="4"/>
    <x v="2"/>
    <s v="202411"/>
    <n v="15"/>
    <n v="2874570.94"/>
    <n v="-3.3974826111955958E-2"/>
    <s v="CohortAvg"/>
    <n v="-1.6840756777833039E-2"/>
    <s v="CohortAvg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97663.05"/>
    <n v="-48409.95"/>
    <n v="43498.21"/>
    <n v="0"/>
    <n v="-23.87"/>
    <n v="0"/>
    <n v="0"/>
    <n v="2771972.28"/>
    <n v="8.9786000000000005E-2"/>
    <n v="1"/>
    <n v="8.9786000000000005E-2"/>
    <s v="CohortTrend"/>
    <m/>
    <m/>
    <m/>
    <m/>
    <m/>
    <m/>
    <m/>
    <m/>
    <n v="248883.77"/>
    <n v="239033.84"/>
    <n v="9849.93"/>
    <b v="0"/>
    <n v="0"/>
    <n v="0.78500000000000003"/>
    <n v="0.24"/>
    <n v="0"/>
    <n v="0"/>
    <n v="9849.93"/>
    <n v="-9873.7999999999993"/>
    <n v="0"/>
    <n v="-9873.7999999999993"/>
    <n v="2523088.5099999998"/>
    <b v="0"/>
    <n v="0"/>
    <n v="0"/>
    <n v="0"/>
    <n v="0"/>
    <n v="0"/>
  </r>
  <r>
    <x v="4"/>
    <x v="2"/>
    <s v="202412"/>
    <n v="14"/>
    <n v="2392152.2200000002"/>
    <n v="-2.3868388754358861E-2"/>
    <s v="CohortAvg"/>
    <n v="-1.619919078321972E-2"/>
    <s v="CohortAvg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7096.82"/>
    <n v="-38750.93"/>
    <n v="36017.71"/>
    <n v="0"/>
    <n v="-25.21"/>
    <n v="0"/>
    <n v="0"/>
    <n v="2332296.9700000002"/>
    <n v="0.12175999999999999"/>
    <n v="1"/>
    <n v="0.12175999999999999"/>
    <s v="CohortTrend"/>
    <m/>
    <m/>
    <m/>
    <m/>
    <m/>
    <m/>
    <m/>
    <m/>
    <n v="283980.65000000002"/>
    <n v="269962.44"/>
    <n v="14018.21"/>
    <b v="0"/>
    <n v="0"/>
    <n v="0.78500000000000003"/>
    <n v="0.24"/>
    <n v="0"/>
    <n v="0"/>
    <n v="14018.21"/>
    <n v="-14043.42"/>
    <n v="0"/>
    <n v="-14043.42"/>
    <n v="2048316.33"/>
    <b v="0"/>
    <n v="0"/>
    <n v="0"/>
    <n v="0"/>
    <n v="0"/>
    <n v="0"/>
  </r>
  <r>
    <x v="4"/>
    <x v="2"/>
    <s v="202501"/>
    <n v="13"/>
    <n v="4364381.93"/>
    <n v="-3.0953074914427971E-2"/>
    <s v="CohortAvg"/>
    <n v="-1.6413888039085021E-2"/>
    <s v="CohortAvg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5091.04"/>
    <n v="-71636.479999999996"/>
    <n v="65841.02"/>
    <n v="0"/>
    <n v="-1419.51"/>
    <n v="0"/>
    <n v="0"/>
    <n v="4222075.92"/>
    <n v="0.10621999999999999"/>
    <n v="1"/>
    <n v="0.10621999999999999"/>
    <s v="CohortTrend"/>
    <m/>
    <m/>
    <m/>
    <m/>
    <m/>
    <m/>
    <m/>
    <m/>
    <n v="448469.43"/>
    <n v="424157.43"/>
    <n v="24312"/>
    <b v="0"/>
    <n v="0"/>
    <n v="0.78500000000000003"/>
    <n v="0.24"/>
    <n v="0"/>
    <n v="0"/>
    <n v="24312"/>
    <n v="-25731.51"/>
    <n v="0"/>
    <n v="-25731.51"/>
    <n v="3773606.49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9.0747999999999995E-2"/>
    <n v="1"/>
    <n v="9.0747999999999995E-2"/>
    <s v="CohortTrend"/>
    <m/>
    <m/>
    <m/>
    <m/>
    <m/>
    <m/>
    <m/>
    <m/>
    <n v="402813.12"/>
    <n v="370665.96"/>
    <n v="32147.16"/>
    <b v="0"/>
    <n v="0"/>
    <n v="0.78500000000000003"/>
    <n v="0.24"/>
    <n v="0"/>
    <n v="0"/>
    <n v="32147.16"/>
    <n v="-32155.31"/>
    <n v="0"/>
    <n v="-32155.31"/>
    <n v="4035993.28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6.2710000000000002E-2"/>
    <n v="1"/>
    <n v="6.2710000000000002E-2"/>
    <s v="CohortTrend"/>
    <m/>
    <m/>
    <m/>
    <m/>
    <m/>
    <m/>
    <m/>
    <m/>
    <n v="334748.13"/>
    <n v="312020.21000000002"/>
    <n v="22727.919999999998"/>
    <b v="0"/>
    <n v="0"/>
    <n v="0.78500000000000003"/>
    <n v="0.24"/>
    <n v="0"/>
    <n v="0"/>
    <n v="22727.919999999998"/>
    <n v="-22730.18"/>
    <n v="0"/>
    <n v="-22730.18"/>
    <n v="5003254.97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6.8291000000000004E-2"/>
    <n v="1"/>
    <n v="6.8291000000000004E-2"/>
    <s v="CohortTrend"/>
    <m/>
    <m/>
    <m/>
    <m/>
    <m/>
    <m/>
    <m/>
    <m/>
    <n v="462534.72"/>
    <n v="421806.11"/>
    <n v="40728.61"/>
    <b v="0"/>
    <n v="0"/>
    <n v="0.78500000000000003"/>
    <n v="0.24"/>
    <n v="0"/>
    <n v="0"/>
    <n v="40728.61"/>
    <n v="-40728.620000000003"/>
    <n v="0"/>
    <n v="-40728.620000000003"/>
    <n v="6310467.8799999999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8.3914000000000002E-2"/>
    <n v="1"/>
    <n v="8.3914000000000002E-2"/>
    <s v="CohortTrend"/>
    <m/>
    <m/>
    <m/>
    <m/>
    <m/>
    <m/>
    <m/>
    <m/>
    <n v="537020.42000000004"/>
    <n v="473159.67999999999"/>
    <n v="63860.74"/>
    <b v="0"/>
    <n v="0"/>
    <n v="0.78500000000000003"/>
    <n v="0.24"/>
    <n v="0"/>
    <n v="0"/>
    <n v="63860.74"/>
    <n v="-63860.74"/>
    <n v="0"/>
    <n v="-63860.74"/>
    <n v="5862621.4900000002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7.0593000000000003E-2"/>
    <n v="1"/>
    <n v="7.0593000000000003E-2"/>
    <s v="CohortTrend"/>
    <m/>
    <m/>
    <m/>
    <m/>
    <m/>
    <m/>
    <m/>
    <m/>
    <n v="443236.16"/>
    <n v="396457.84"/>
    <n v="46778.31"/>
    <b v="0"/>
    <n v="0"/>
    <n v="0.78500000000000003"/>
    <n v="0.24"/>
    <n v="0"/>
    <n v="0"/>
    <n v="46778.31"/>
    <n v="-46778.31"/>
    <n v="0"/>
    <n v="-46778.31"/>
    <n v="5835521.9699999997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2.5368999999999999E-2"/>
    <n v="1"/>
    <n v="2.5368999999999999E-2"/>
    <s v="CohortTrend"/>
    <m/>
    <m/>
    <m/>
    <m/>
    <m/>
    <m/>
    <m/>
    <m/>
    <n v="194712.08"/>
    <n v="168686.07"/>
    <n v="26026.02"/>
    <b v="0"/>
    <n v="0"/>
    <n v="0.78500000000000003"/>
    <n v="0.24"/>
    <n v="0"/>
    <n v="0"/>
    <n v="26026.02"/>
    <n v="-26026.02"/>
    <n v="0"/>
    <n v="-26026.02"/>
    <n v="7480500.3099999996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1.9526000000000002E-2"/>
    <n v="1"/>
    <n v="1.9526000000000002E-2"/>
    <s v="CohortTrend"/>
    <m/>
    <m/>
    <m/>
    <m/>
    <m/>
    <m/>
    <m/>
    <m/>
    <n v="130136.37"/>
    <n v="110503.03"/>
    <n v="19633.330000000002"/>
    <b v="0"/>
    <n v="0"/>
    <n v="0.78500000000000003"/>
    <n v="0.24"/>
    <n v="0"/>
    <n v="0"/>
    <n v="19633.330000000002"/>
    <n v="-19876.54"/>
    <n v="0"/>
    <n v="-19876.54"/>
    <n v="6534487.9800000004"/>
    <b v="0"/>
    <n v="0"/>
    <n v="0"/>
    <n v="0"/>
    <n v="0"/>
    <n v="0"/>
  </r>
  <r>
    <x v="4"/>
    <x v="2"/>
    <s v="202509"/>
    <n v="5"/>
    <n v="8002571.9400000004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86675.20000000001"/>
    <n v="-129410.4"/>
    <n v="133488.32999999999"/>
    <n v="0"/>
    <n v="0"/>
    <n v="0"/>
    <n v="0"/>
    <n v="7819974.6699999999"/>
    <n v="1.6621E-2"/>
    <n v="1"/>
    <n v="1.6621E-2"/>
    <s v="CohortTrend"/>
    <m/>
    <m/>
    <m/>
    <m/>
    <m/>
    <m/>
    <m/>
    <m/>
    <n v="129976.37"/>
    <n v="104266.64"/>
    <n v="25709.74"/>
    <b v="0"/>
    <n v="0"/>
    <n v="0.78500000000000003"/>
    <n v="0.24"/>
    <n v="0"/>
    <n v="0"/>
    <n v="25709.74"/>
    <n v="-25709.74"/>
    <n v="0"/>
    <n v="-25709.74"/>
    <n v="7689998.29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98792500000000005"/>
    <n v="1"/>
    <n v="0.98792500000000005"/>
    <s v="CohortAvg"/>
    <m/>
    <m/>
    <m/>
    <m/>
    <m/>
    <m/>
    <m/>
    <m/>
    <n v="57378.37"/>
    <n v="57888.97"/>
    <n v="-510.6"/>
    <b v="0"/>
    <n v="0"/>
    <n v="0.78500000000000003"/>
    <n v="0.24"/>
    <n v="0"/>
    <n v="0"/>
    <n v="-510.6"/>
    <n v="504.78"/>
    <n v="0"/>
    <n v="504.78"/>
    <n v="701.31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255.24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1.540000000000006"/>
    <n v="0"/>
    <n v="-71.540000000000006"/>
    <n v="1335785.7"/>
    <b v="0"/>
    <n v="0"/>
    <n v="0"/>
    <n v="0"/>
    <n v="0"/>
    <n v="0"/>
  </r>
  <r>
    <x v="4"/>
    <x v="3"/>
    <s v="202201"/>
    <n v="41"/>
    <n v="327457.37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073.38"/>
    <n v="0"/>
    <n v="3125.2"/>
    <n v="0"/>
    <n v="-174.41"/>
    <n v="0"/>
    <n v="0"/>
    <n v="301334.77"/>
    <n v="0.36101299999999997"/>
    <n v="1"/>
    <n v="0.36101299999999997"/>
    <s v="CohortTrend"/>
    <m/>
    <m/>
    <m/>
    <m/>
    <m/>
    <m/>
    <m/>
    <m/>
    <n v="108785.73"/>
    <n v="115249.68"/>
    <n v="-6463.94"/>
    <b v="0"/>
    <n v="0"/>
    <n v="0.78500000000000003"/>
    <n v="0.24"/>
    <n v="0"/>
    <n v="0"/>
    <n v="-6463.94"/>
    <n v="6289.53"/>
    <n v="0"/>
    <n v="6289.53"/>
    <n v="192549.04"/>
    <b v="0"/>
    <n v="0"/>
    <n v="0"/>
    <n v="0"/>
    <n v="0"/>
    <n v="0"/>
  </r>
  <r>
    <x v="4"/>
    <x v="3"/>
    <s v="202301"/>
    <n v="32"/>
    <n v="3727614.11"/>
    <n v="-7.0531182195967004E-2"/>
    <s v="CohortAvg"/>
    <n v="0"/>
    <s v="NoMatch_ERROR"/>
    <n v="0.17619674082076919"/>
    <s v="CohortTrend"/>
    <n v="2.7949907195213751E-2"/>
    <s v="SegMedian"/>
    <n v="6.431109645818786E-5"/>
    <s v="CohortAvg"/>
    <n v="0"/>
    <s v="NoMatch_ERROR"/>
    <n v="0"/>
    <s v="NoMatch_ERROR"/>
    <n v="0"/>
    <s v="NoMatch_ERROR"/>
    <n v="0"/>
    <n v="-262913.03000000003"/>
    <n v="0"/>
    <n v="54732.79"/>
    <n v="0"/>
    <n v="-239.73"/>
    <n v="0"/>
    <n v="0"/>
    <n v="3519194.15"/>
    <n v="0.27373700000000001"/>
    <n v="1"/>
    <n v="0.27373700000000001"/>
    <s v="CohortTrend"/>
    <m/>
    <m/>
    <m/>
    <m/>
    <m/>
    <m/>
    <m/>
    <m/>
    <n v="963332.78"/>
    <n v="990320.63"/>
    <n v="-26987.85"/>
    <b v="0"/>
    <n v="0"/>
    <n v="0.78500000000000003"/>
    <n v="0.24"/>
    <n v="0"/>
    <n v="0"/>
    <n v="-26987.85"/>
    <n v="26748.12"/>
    <n v="0"/>
    <n v="26748.12"/>
    <n v="2555861.36"/>
    <b v="0"/>
    <n v="0"/>
    <n v="0"/>
    <n v="0"/>
    <n v="0"/>
    <n v="0"/>
  </r>
  <r>
    <x v="4"/>
    <x v="3"/>
    <s v="202404"/>
    <n v="22"/>
    <n v="972487.83"/>
    <n v="-4.9402797379102643E-2"/>
    <s v="CohortAvg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043.62"/>
    <n v="0"/>
    <n v="14500.21"/>
    <n v="0"/>
    <n v="-13.14"/>
    <n v="0"/>
    <n v="0"/>
    <n v="938931.29"/>
    <n v="0.21534200000000001"/>
    <n v="1"/>
    <n v="0.21534200000000001"/>
    <s v="CohortTrend"/>
    <m/>
    <m/>
    <m/>
    <m/>
    <m/>
    <m/>
    <m/>
    <m/>
    <n v="202191.03"/>
    <n v="199718.18"/>
    <n v="2472.85"/>
    <b v="0"/>
    <n v="0"/>
    <n v="0.78500000000000003"/>
    <n v="0.24"/>
    <n v="0"/>
    <n v="0"/>
    <n v="2472.85"/>
    <n v="-2486"/>
    <n v="0"/>
    <n v="-2486"/>
    <n v="736740.26"/>
    <b v="0"/>
    <n v="0"/>
    <n v="0"/>
    <n v="0"/>
    <n v="0"/>
    <n v="0"/>
  </r>
  <r>
    <x v="4"/>
    <x v="3"/>
    <s v="202405"/>
    <n v="21"/>
    <n v="858154.14"/>
    <n v="-5.1699276615347102E-2"/>
    <s v="CohortAvg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365.95"/>
    <n v="0"/>
    <n v="13329.57"/>
    <n v="0"/>
    <n v="-31.1"/>
    <n v="0"/>
    <n v="0"/>
    <n v="827086.66"/>
    <n v="0.216729"/>
    <n v="1"/>
    <n v="0.216729"/>
    <s v="CohortTrend"/>
    <m/>
    <m/>
    <m/>
    <m/>
    <m/>
    <m/>
    <m/>
    <m/>
    <n v="179253.82"/>
    <n v="176847.08"/>
    <n v="2406.73"/>
    <b v="0"/>
    <n v="0"/>
    <n v="0.78500000000000003"/>
    <n v="0.24"/>
    <n v="0"/>
    <n v="0"/>
    <n v="2406.73"/>
    <n v="-2437.83"/>
    <n v="0"/>
    <n v="-2437.83"/>
    <n v="647832.84"/>
    <b v="0"/>
    <n v="0"/>
    <n v="0"/>
    <n v="0"/>
    <n v="0"/>
    <n v="0"/>
  </r>
  <r>
    <x v="4"/>
    <x v="3"/>
    <s v="202406"/>
    <n v="20"/>
    <n v="1035729.64"/>
    <n v="-4.8793302502724102E-2"/>
    <s v="CohortAvg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0536.67"/>
    <n v="0"/>
    <n v="16294.85"/>
    <n v="0"/>
    <n v="-15.98"/>
    <n v="0"/>
    <n v="0"/>
    <n v="1001471.84"/>
    <n v="0.18783"/>
    <n v="1"/>
    <n v="0.18783"/>
    <s v="CohortTrend"/>
    <m/>
    <m/>
    <m/>
    <m/>
    <m/>
    <m/>
    <m/>
    <m/>
    <n v="188106.73"/>
    <n v="184215.82"/>
    <n v="3890.91"/>
    <b v="0"/>
    <n v="0"/>
    <n v="0.78500000000000003"/>
    <n v="0.24"/>
    <n v="0"/>
    <n v="0"/>
    <n v="3890.91"/>
    <n v="-3906.89"/>
    <n v="0"/>
    <n v="-3906.89"/>
    <n v="813365.11"/>
    <b v="0"/>
    <n v="0"/>
    <n v="0"/>
    <n v="0"/>
    <n v="0"/>
    <n v="0"/>
  </r>
  <r>
    <x v="4"/>
    <x v="3"/>
    <s v="202407"/>
    <n v="19"/>
    <n v="979864.35"/>
    <n v="-6.4506369152416226E-2"/>
    <s v="CohortAvg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3207.49"/>
    <n v="0"/>
    <n v="15768.6"/>
    <n v="0"/>
    <n v="-23.89"/>
    <n v="0"/>
    <n v="0"/>
    <n v="932401.57"/>
    <n v="0.17180999999999999"/>
    <n v="1"/>
    <n v="0.17180999999999999"/>
    <s v="CohortTrend"/>
    <m/>
    <m/>
    <m/>
    <m/>
    <m/>
    <m/>
    <m/>
    <m/>
    <n v="160195.85"/>
    <n v="158893.06"/>
    <n v="1302.79"/>
    <b v="0"/>
    <n v="0"/>
    <n v="0.78500000000000003"/>
    <n v="0.24"/>
    <n v="0"/>
    <n v="0"/>
    <n v="1302.79"/>
    <n v="-1326.68"/>
    <n v="0"/>
    <n v="-1326.68"/>
    <n v="772205.73"/>
    <b v="0"/>
    <n v="0"/>
    <n v="0"/>
    <n v="0"/>
    <n v="0"/>
    <n v="0"/>
  </r>
  <r>
    <x v="4"/>
    <x v="3"/>
    <s v="202408"/>
    <n v="18"/>
    <n v="1142186.99"/>
    <n v="-4.8839027450888903E-2"/>
    <s v="CohortAvg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5783.3"/>
    <n v="0"/>
    <n v="19023.669999999998"/>
    <n v="0"/>
    <n v="-32.82"/>
    <n v="0"/>
    <n v="0"/>
    <n v="1105394.54"/>
    <n v="0.172403"/>
    <n v="1"/>
    <n v="0.172403"/>
    <s v="CohortTrend"/>
    <m/>
    <m/>
    <m/>
    <m/>
    <m/>
    <m/>
    <m/>
    <m/>
    <n v="190573.08"/>
    <n v="184986.75"/>
    <n v="5586.33"/>
    <b v="0"/>
    <n v="0"/>
    <n v="0.78500000000000003"/>
    <n v="0.24"/>
    <n v="0"/>
    <n v="0"/>
    <n v="5586.33"/>
    <n v="-5619.15"/>
    <n v="0"/>
    <n v="-5619.15"/>
    <n v="914821.46"/>
    <b v="0"/>
    <n v="0"/>
    <n v="0"/>
    <n v="0"/>
    <n v="0"/>
    <n v="0"/>
  </r>
  <r>
    <x v="4"/>
    <x v="3"/>
    <s v="202409"/>
    <n v="17"/>
    <n v="993888.33"/>
    <n v="-6.7887739118561441E-2"/>
    <s v="CohortAvg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67472.83"/>
    <n v="0"/>
    <n v="16097.64"/>
    <n v="0"/>
    <n v="-16.940000000000001"/>
    <n v="0"/>
    <n v="0"/>
    <n v="942496.21"/>
    <n v="0.15254899999999999"/>
    <n v="1"/>
    <n v="0.15254899999999999"/>
    <s v="CohortTrend"/>
    <m/>
    <m/>
    <m/>
    <m/>
    <m/>
    <m/>
    <m/>
    <m/>
    <n v="143776.75"/>
    <n v="142174.74"/>
    <n v="1602.01"/>
    <b v="0"/>
    <n v="0"/>
    <n v="0.78500000000000003"/>
    <n v="0.24"/>
    <n v="0"/>
    <n v="0"/>
    <n v="1602.01"/>
    <n v="-1618.95"/>
    <n v="0"/>
    <n v="-1618.95"/>
    <n v="798719.46"/>
    <b v="0"/>
    <n v="0"/>
    <n v="0"/>
    <n v="0"/>
    <n v="0"/>
    <n v="0"/>
  </r>
  <r>
    <x v="4"/>
    <x v="3"/>
    <s v="202410"/>
    <n v="16"/>
    <n v="989430.73"/>
    <n v="-4.9377289680527958E-2"/>
    <s v="CohortAvg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8855.41"/>
    <n v="0"/>
    <n v="16307.33"/>
    <n v="0"/>
    <n v="-12.49"/>
    <n v="0"/>
    <n v="0"/>
    <n v="956870.16"/>
    <n v="0.16039800000000001"/>
    <n v="1"/>
    <n v="0.16039800000000001"/>
    <s v="CohortTrend"/>
    <m/>
    <m/>
    <m/>
    <m/>
    <m/>
    <m/>
    <m/>
    <m/>
    <n v="153480.26999999999"/>
    <n v="147673.26"/>
    <n v="5807.01"/>
    <b v="0"/>
    <n v="0"/>
    <n v="0.78500000000000003"/>
    <n v="0.24"/>
    <n v="0"/>
    <n v="0"/>
    <n v="5807.01"/>
    <n v="-5819.5"/>
    <n v="0"/>
    <n v="-5819.5"/>
    <n v="803389.89"/>
    <b v="0"/>
    <n v="0"/>
    <n v="0"/>
    <n v="0"/>
    <n v="0"/>
    <n v="0"/>
  </r>
  <r>
    <x v="4"/>
    <x v="3"/>
    <s v="202411"/>
    <n v="15"/>
    <n v="1109923.33"/>
    <n v="-5.2597993978228258E-2"/>
    <s v="CohortAvg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8379.74"/>
    <n v="0"/>
    <n v="19366.59"/>
    <n v="0"/>
    <n v="-7.54"/>
    <n v="0"/>
    <n v="0"/>
    <n v="1070902.6399999999"/>
    <n v="0.126337"/>
    <n v="1"/>
    <n v="0.126337"/>
    <s v="CohortTrend"/>
    <m/>
    <m/>
    <m/>
    <m/>
    <m/>
    <m/>
    <m/>
    <m/>
    <n v="135294.34"/>
    <n v="130659.59"/>
    <n v="4634.75"/>
    <b v="0"/>
    <n v="0"/>
    <n v="0.78500000000000003"/>
    <n v="0.24"/>
    <n v="0"/>
    <n v="0"/>
    <n v="4634.75"/>
    <n v="-4642.29"/>
    <n v="0"/>
    <n v="-4642.29"/>
    <n v="935608.3"/>
    <b v="0"/>
    <n v="0"/>
    <n v="0"/>
    <n v="0"/>
    <n v="0"/>
    <n v="0"/>
  </r>
  <r>
    <x v="4"/>
    <x v="3"/>
    <s v="202412"/>
    <n v="14"/>
    <n v="1191132"/>
    <n v="-5.1907464240928493E-2"/>
    <s v="CohortAvg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828.639999999999"/>
    <n v="0"/>
    <n v="20588.3"/>
    <n v="0"/>
    <n v="-18.64"/>
    <n v="0"/>
    <n v="0"/>
    <n v="1149873.01"/>
    <n v="0.13336400000000001"/>
    <n v="1"/>
    <n v="0.13336400000000001"/>
    <s v="CohortTrend"/>
    <m/>
    <m/>
    <m/>
    <m/>
    <m/>
    <m/>
    <m/>
    <m/>
    <n v="153351.49"/>
    <n v="146201.82"/>
    <n v="7149.67"/>
    <b v="0"/>
    <n v="0"/>
    <n v="0.78500000000000003"/>
    <n v="0.24"/>
    <n v="0"/>
    <n v="0"/>
    <n v="7149.67"/>
    <n v="-7168.32"/>
    <n v="0"/>
    <n v="-7168.32"/>
    <n v="996521.52"/>
    <b v="0"/>
    <n v="0"/>
    <n v="0"/>
    <n v="0"/>
    <n v="0"/>
    <n v="0"/>
  </r>
  <r>
    <x v="4"/>
    <x v="3"/>
    <s v="202501"/>
    <n v="13"/>
    <n v="1883722.13"/>
    <n v="-5.2808014768676331E-2"/>
    <s v="CohortAvg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99475.63"/>
    <n v="0"/>
    <n v="32696.06"/>
    <n v="0"/>
    <n v="-47.98"/>
    <n v="0"/>
    <n v="0"/>
    <n v="1816894.59"/>
    <n v="0.12875400000000001"/>
    <n v="1"/>
    <n v="0.12875400000000001"/>
    <s v="CohortTrend"/>
    <m/>
    <m/>
    <m/>
    <m/>
    <m/>
    <m/>
    <m/>
    <m/>
    <n v="233931.94"/>
    <n v="220762.9"/>
    <n v="13169.03"/>
    <b v="0"/>
    <n v="0"/>
    <n v="0.78500000000000003"/>
    <n v="0.24"/>
    <n v="0"/>
    <n v="0"/>
    <n v="13169.03"/>
    <n v="-13217.01"/>
    <n v="0"/>
    <n v="-13217.01"/>
    <n v="1582962.65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0.115243"/>
    <n v="1"/>
    <n v="0.115243"/>
    <s v="CohortTrend"/>
    <m/>
    <m/>
    <m/>
    <m/>
    <m/>
    <m/>
    <m/>
    <m/>
    <n v="229565.57"/>
    <n v="216101.79"/>
    <n v="13463.78"/>
    <b v="0"/>
    <n v="0"/>
    <n v="0.78500000000000003"/>
    <n v="0.24"/>
    <n v="0"/>
    <n v="0"/>
    <n v="13463.78"/>
    <n v="-13903.31"/>
    <n v="0"/>
    <n v="-13903.31"/>
    <n v="1762454.14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8.7343000000000004E-2"/>
    <n v="1"/>
    <n v="8.7343000000000004E-2"/>
    <s v="CohortTrend"/>
    <m/>
    <m/>
    <m/>
    <m/>
    <m/>
    <m/>
    <m/>
    <m/>
    <n v="194800.86"/>
    <n v="181287.54"/>
    <n v="13513.32"/>
    <b v="0"/>
    <n v="0"/>
    <n v="0.78500000000000003"/>
    <n v="0.24"/>
    <n v="0"/>
    <n v="0"/>
    <n v="13513.32"/>
    <n v="-13526.1"/>
    <n v="0"/>
    <n v="-13526.1"/>
    <n v="2035496.07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9.1131000000000004E-2"/>
    <n v="1"/>
    <n v="9.1131000000000004E-2"/>
    <s v="CohortTrend"/>
    <m/>
    <m/>
    <m/>
    <m/>
    <m/>
    <m/>
    <m/>
    <m/>
    <n v="182752.79"/>
    <n v="167902.66"/>
    <n v="14850.13"/>
    <b v="0"/>
    <n v="0"/>
    <n v="0.78500000000000003"/>
    <n v="0.24"/>
    <n v="0"/>
    <n v="0"/>
    <n v="14850.13"/>
    <n v="-14852.01"/>
    <n v="0"/>
    <n v="-14852.01"/>
    <n v="1822641.96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4.5164000000000003E-2"/>
    <n v="1"/>
    <n v="4.5164000000000003E-2"/>
    <s v="CohortTrend"/>
    <m/>
    <m/>
    <m/>
    <m/>
    <m/>
    <m/>
    <m/>
    <m/>
    <n v="92538.93"/>
    <n v="85754.11"/>
    <n v="6784.82"/>
    <b v="0"/>
    <n v="0"/>
    <n v="0.78500000000000003"/>
    <n v="0.24"/>
    <n v="0"/>
    <n v="0"/>
    <n v="6784.82"/>
    <n v="-6784.82"/>
    <n v="0"/>
    <n v="-6784.82"/>
    <n v="1956425.78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4.7383000000000002E-2"/>
    <n v="1"/>
    <n v="4.7383000000000002E-2"/>
    <s v="CohortTrend"/>
    <m/>
    <m/>
    <m/>
    <m/>
    <m/>
    <m/>
    <m/>
    <m/>
    <n v="111461.02"/>
    <n v="101134.06"/>
    <n v="10326.959999999999"/>
    <b v="0"/>
    <n v="0"/>
    <n v="0.78500000000000003"/>
    <n v="0.24"/>
    <n v="0"/>
    <n v="0"/>
    <n v="10326.959999999999"/>
    <n v="-10329.52"/>
    <n v="0"/>
    <n v="-10329.52"/>
    <n v="2240870.4300000002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4.3425999999999999E-2"/>
    <n v="1"/>
    <n v="4.3425999999999999E-2"/>
    <s v="CohortTrend"/>
    <m/>
    <m/>
    <m/>
    <m/>
    <m/>
    <m/>
    <m/>
    <m/>
    <n v="115831.22"/>
    <n v="100035.2"/>
    <n v="15796.02"/>
    <b v="0"/>
    <n v="0"/>
    <n v="0.78500000000000003"/>
    <n v="0.24"/>
    <n v="0"/>
    <n v="0"/>
    <n v="15796.02"/>
    <n v="-15796.49"/>
    <n v="0"/>
    <n v="-15796.49"/>
    <n v="2551520.2000000002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3.3852E-2"/>
    <n v="1"/>
    <n v="3.3852E-2"/>
    <s v="CohortTrend"/>
    <m/>
    <m/>
    <m/>
    <m/>
    <m/>
    <m/>
    <m/>
    <m/>
    <n v="95261.04"/>
    <n v="79430.53"/>
    <n v="15830.51"/>
    <b v="0"/>
    <n v="0"/>
    <n v="0.78500000000000003"/>
    <n v="0.24"/>
    <n v="0"/>
    <n v="0"/>
    <n v="15830.51"/>
    <n v="-15830.51"/>
    <n v="0"/>
    <n v="-15830.51"/>
    <n v="2718780.95"/>
    <b v="0"/>
    <n v="0"/>
    <n v="0"/>
    <n v="0"/>
    <n v="0"/>
    <n v="0"/>
  </r>
  <r>
    <x v="4"/>
    <x v="3"/>
    <s v="202509"/>
    <n v="5"/>
    <n v="3024994.79"/>
    <n v="-5.7406777486708901E-2"/>
    <s v="DonorCohort:202405"/>
    <n v="0"/>
    <s v="NoMatch_ERROR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73655.2"/>
    <n v="0"/>
    <n v="60873.5"/>
    <n v="0"/>
    <n v="-4.12"/>
    <n v="0"/>
    <n v="0"/>
    <n v="2912208.97"/>
    <n v="2.2904999999999998E-2"/>
    <n v="1"/>
    <n v="2.2904999999999998E-2"/>
    <s v="CohortTrend"/>
    <m/>
    <m/>
    <m/>
    <m/>
    <m/>
    <m/>
    <m/>
    <m/>
    <n v="66703.039999999994"/>
    <n v="53769.74"/>
    <n v="12933.3"/>
    <b v="0"/>
    <n v="0"/>
    <n v="0.78500000000000003"/>
    <n v="0.24"/>
    <n v="0"/>
    <n v="0"/>
    <n v="12933.3"/>
    <n v="-12937.42"/>
    <n v="0"/>
    <n v="-12937.42"/>
    <n v="2845505.93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69"/>
    <n v="0"/>
    <n v="-42.69"/>
    <n v="1789665.88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3.0891999999999999E-2"/>
    <n v="1"/>
    <n v="3.0891999999999999E-2"/>
    <s v="CohortAvg"/>
    <m/>
    <m/>
    <m/>
    <m/>
    <m/>
    <m/>
    <m/>
    <m/>
    <n v="2287.44"/>
    <n v="2756.49"/>
    <n v="-469.05"/>
    <b v="0"/>
    <n v="0"/>
    <n v="0.78500000000000003"/>
    <n v="0.24"/>
    <n v="0"/>
    <n v="0"/>
    <n v="-469.05"/>
    <n v="468.54"/>
    <n v="0"/>
    <n v="468.54"/>
    <n v="71758.98"/>
    <b v="0"/>
    <n v="0"/>
    <n v="0"/>
    <n v="0"/>
    <n v="0"/>
    <n v="0"/>
  </r>
  <r>
    <x v="4"/>
    <x v="4"/>
    <s v="202405"/>
    <n v="21"/>
    <n v="4513.28"/>
    <n v="-1.655925819863998E-2"/>
    <s v="CohortAvg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-74.739999999999995"/>
    <n v="-47.11"/>
    <n v="45.51"/>
    <n v="0"/>
    <n v="0"/>
    <n v="0"/>
    <n v="0"/>
    <n v="4436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36.95"/>
    <b v="0"/>
    <n v="0"/>
    <n v="0"/>
    <n v="0"/>
    <n v="0"/>
    <n v="0"/>
  </r>
  <r>
    <x v="4"/>
    <x v="4"/>
    <s v="202407"/>
    <n v="19"/>
    <n v="2502.77"/>
    <n v="-5.2169121326897397E-2"/>
    <s v="CohortAvg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30.57"/>
    <n v="-26.21"/>
    <n v="25.04"/>
    <n v="0"/>
    <n v="0"/>
    <n v="0"/>
    <n v="0"/>
    <n v="2371.03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71.0300000000002"/>
    <b v="0"/>
    <n v="0"/>
    <n v="0"/>
    <n v="0"/>
    <n v="0"/>
    <n v="0"/>
  </r>
  <r>
    <x v="4"/>
    <x v="4"/>
    <s v="202409"/>
    <n v="17"/>
    <n v="8580.59"/>
    <n v="-4.2471929667528052E-2"/>
    <s v="CohortAvg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364.43"/>
    <n v="-89.61"/>
    <n v="86.18"/>
    <n v="0"/>
    <n v="0"/>
    <n v="0"/>
    <n v="0"/>
    <n v="8212.719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2.7199999999993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3404.99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428.83"/>
    <n v="-236.7"/>
    <n v="236.12"/>
    <n v="0"/>
    <n v="0"/>
    <n v="0"/>
    <n v="0"/>
    <n v="2297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975.58"/>
    <b v="0"/>
    <n v="0"/>
    <n v="0"/>
    <n v="0"/>
    <n v="0"/>
    <n v="0"/>
  </r>
  <r>
    <x v="5"/>
    <x v="0"/>
    <s v="201912"/>
    <n v="75"/>
    <n v="366261.88"/>
    <n v="2.3195175350274638E-3"/>
    <s v="CohortAvg"/>
    <n v="1.6475752177813881E-3"/>
    <s v="CohortAvg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849.55"/>
    <n v="603.44000000000005"/>
    <n v="0"/>
    <n v="0"/>
    <n v="-281.3"/>
    <n v="0"/>
    <n v="0"/>
    <n v="364527.58"/>
    <n v="0.99635899999999999"/>
    <n v="1"/>
    <n v="0.99635899999999999"/>
    <s v="CohortAvg"/>
    <m/>
    <m/>
    <m/>
    <m/>
    <m/>
    <m/>
    <m/>
    <m/>
    <n v="363200.2"/>
    <n v="364794.09"/>
    <n v="-1593.9"/>
    <b v="1"/>
    <n v="0"/>
    <n v="0.78500000000000003"/>
    <n v="0.24"/>
    <n v="0"/>
    <n v="0"/>
    <n v="-1593.9"/>
    <n v="1312.59"/>
    <n v="0"/>
    <n v="1312.59"/>
    <n v="1327.39"/>
    <b v="0"/>
    <n v="0"/>
    <n v="0"/>
    <n v="0"/>
    <n v="0"/>
    <n v="0"/>
  </r>
  <r>
    <x v="5"/>
    <x v="0"/>
    <s v="202001"/>
    <n v="74"/>
    <n v="82116.53"/>
    <n v="3.69965165605095E-2"/>
    <s v="CohortAvg"/>
    <n v="1.605730468671591E-3"/>
    <s v="CohortAvg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038.03"/>
    <n v="131.86000000000001"/>
    <n v="0"/>
    <n v="0"/>
    <n v="-43.4"/>
    <n v="0"/>
    <n v="0"/>
    <n v="78903.240000000005"/>
    <n v="0.99821499999999996"/>
    <n v="1"/>
    <n v="0.99821499999999996"/>
    <s v="CohortAvg"/>
    <m/>
    <m/>
    <m/>
    <m/>
    <m/>
    <m/>
    <m/>
    <m/>
    <n v="78762.42"/>
    <n v="81990.91"/>
    <n v="-3228.49"/>
    <b v="1"/>
    <n v="0"/>
    <n v="0.78500000000000003"/>
    <n v="0.24"/>
    <n v="0"/>
    <n v="0"/>
    <n v="-3228.49"/>
    <n v="3185.08"/>
    <n v="0"/>
    <n v="3185.08"/>
    <n v="140.82"/>
    <b v="0"/>
    <n v="0"/>
    <n v="0"/>
    <n v="0"/>
    <n v="0"/>
    <n v="0"/>
  </r>
  <r>
    <x v="5"/>
    <x v="0"/>
    <s v="202101"/>
    <n v="62"/>
    <n v="799765.88"/>
    <n v="-1.734885486890773E-3"/>
    <s v="CohortAvg"/>
    <n v="-1.668986704213019E-3"/>
    <s v="CohortAvg"/>
    <n v="0"/>
    <s v="CohortAvg"/>
    <n v="0"/>
    <s v="SegMedian"/>
    <n v="3.7058977098152569E-4"/>
    <s v="CohortAvg"/>
    <n v="0"/>
    <s v="NoMatch_ERROR"/>
    <n v="0"/>
    <s v="NoMatch_ERROR"/>
    <n v="0"/>
    <s v="NoMatch_ERROR"/>
    <n v="0"/>
    <n v="-1387.5"/>
    <n v="-1334.8"/>
    <n v="0"/>
    <n v="0"/>
    <n v="-296.39"/>
    <n v="0"/>
    <n v="0"/>
    <n v="796747.2"/>
    <n v="1.002972"/>
    <n v="1"/>
    <n v="1.002972"/>
    <s v="CohortAvg"/>
    <m/>
    <m/>
    <m/>
    <m/>
    <m/>
    <m/>
    <m/>
    <m/>
    <n v="799114.92"/>
    <n v="801805.59"/>
    <n v="-2690.67"/>
    <b v="1"/>
    <n v="0"/>
    <n v="0.78500000000000003"/>
    <n v="0.24"/>
    <n v="0"/>
    <n v="0"/>
    <n v="-2690.67"/>
    <n v="2394.2800000000002"/>
    <n v="0"/>
    <n v="2394.2800000000002"/>
    <n v="-2367.7199999999998"/>
    <b v="0"/>
    <n v="0"/>
    <n v="0"/>
    <n v="0"/>
    <n v="0"/>
    <n v="0"/>
  </r>
  <r>
    <x v="5"/>
    <x v="0"/>
    <s v="202201"/>
    <n v="42"/>
    <n v="638568.73"/>
    <n v="-0.11465517418818651"/>
    <s v="CohortAvg"/>
    <n v="-7.4608318078109451E-3"/>
    <s v="CohortAvg"/>
    <n v="4.0430818085574687E-2"/>
    <s v="CohortAvg"/>
    <n v="4.2846401327115008E-2"/>
    <s v="SegMedian"/>
    <n v="2.9718444989399631E-3"/>
    <s v="CohortAvg"/>
    <n v="0"/>
    <s v="NoMatch_ERROR"/>
    <n v="0"/>
    <s v="NoMatch_ERROR"/>
    <n v="0"/>
    <s v="NoMatch_ERROR"/>
    <n v="0"/>
    <n v="-73215.210000000006"/>
    <n v="-4764.25"/>
    <n v="2151.4899999999998"/>
    <n v="-27360.37"/>
    <n v="-1897.73"/>
    <n v="0"/>
    <n v="0"/>
    <n v="533482.66"/>
    <n v="0.98721499999999995"/>
    <n v="1"/>
    <n v="0.98721499999999995"/>
    <s v="SegMedian"/>
    <m/>
    <m/>
    <m/>
    <m/>
    <m/>
    <m/>
    <m/>
    <m/>
    <n v="526662.03"/>
    <n v="620638.63"/>
    <n v="-93976.6"/>
    <b v="1"/>
    <n v="-27360.37"/>
    <n v="0.78500000000000003"/>
    <n v="0.24"/>
    <n v="21477.89"/>
    <n v="6566.49"/>
    <n v="-72498.710000000006"/>
    <n v="70600.98"/>
    <n v="684.01"/>
    <n v="71284.990000000005"/>
    <n v="6820.63"/>
    <b v="0"/>
    <n v="0"/>
    <n v="0"/>
    <n v="0"/>
    <n v="0"/>
    <n v="0"/>
  </r>
  <r>
    <x v="5"/>
    <x v="0"/>
    <s v="202301"/>
    <n v="33"/>
    <n v="4453709.6100000003"/>
    <n v="-7.050335187876422E-2"/>
    <s v="CohortAvg"/>
    <n v="-1.72082197152101E-2"/>
    <s v="CohortAvg"/>
    <n v="0.1613025672846484"/>
    <s v="CohortTrend"/>
    <n v="8.0376957416413153E-2"/>
    <s v="SegMedian"/>
    <n v="1.824053066319775E-4"/>
    <s v="CohortAvg"/>
    <n v="0"/>
    <s v="NoMatch_ERROR"/>
    <n v="0"/>
    <s v="NoMatch_ERROR"/>
    <n v="0"/>
    <s v="NoMatch_ERROR"/>
    <n v="0"/>
    <n v="-314001.46000000002"/>
    <n v="-76640.41"/>
    <n v="59866.23"/>
    <n v="-357975.63"/>
    <n v="-812.38"/>
    <n v="0"/>
    <n v="0"/>
    <n v="3764145.96"/>
    <n v="0.76842200000000005"/>
    <n v="1"/>
    <n v="0.76842200000000005"/>
    <s v="SegMedian"/>
    <m/>
    <m/>
    <m/>
    <m/>
    <m/>
    <m/>
    <m/>
    <m/>
    <n v="2892451.73"/>
    <n v="3178431.61"/>
    <n v="-285979.88"/>
    <b v="1"/>
    <n v="-357975.63"/>
    <n v="0.78500000000000003"/>
    <n v="0.24"/>
    <n v="281010.87"/>
    <n v="85914.15"/>
    <n v="-4969.01"/>
    <n v="4156.63"/>
    <n v="8949.39"/>
    <n v="13106.02"/>
    <n v="871694.23"/>
    <b v="0"/>
    <n v="0"/>
    <n v="0"/>
    <n v="0"/>
    <n v="0"/>
    <n v="0"/>
  </r>
  <r>
    <x v="5"/>
    <x v="0"/>
    <s v="202404"/>
    <n v="23"/>
    <n v="923239.86"/>
    <n v="-7.1199307528294592E-2"/>
    <s v="CohortAvg"/>
    <n v="-2.4186529037587199E-2"/>
    <s v="CohortAvg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65734.039999999994"/>
    <n v="-22329.97"/>
    <n v="16226.1"/>
    <n v="-38571.279999999999"/>
    <n v="-115.97"/>
    <n v="0"/>
    <n v="0"/>
    <n v="812714.71"/>
    <n v="0.46302300000000002"/>
    <n v="1"/>
    <n v="0.46302300000000002"/>
    <s v="SegMedian"/>
    <m/>
    <m/>
    <m/>
    <m/>
    <m/>
    <m/>
    <m/>
    <m/>
    <n v="376305.45"/>
    <n v="418225.71"/>
    <n v="-41920.26"/>
    <b v="1"/>
    <n v="-38571.279999999999"/>
    <n v="0.78500000000000003"/>
    <n v="0.24"/>
    <n v="30278.45"/>
    <n v="9257.11"/>
    <n v="-11641.81"/>
    <n v="11525.84"/>
    <n v="964.28"/>
    <n v="12490.12"/>
    <n v="436409.26"/>
    <b v="0"/>
    <n v="0"/>
    <n v="0"/>
    <n v="0"/>
    <n v="0"/>
    <n v="0"/>
  </r>
  <r>
    <x v="5"/>
    <x v="0"/>
    <s v="202405"/>
    <n v="22"/>
    <n v="1173448.57"/>
    <n v="-6.0218155110245121E-2"/>
    <s v="CohortAvg"/>
    <n v="-2.4354521580020931E-2"/>
    <s v="CohortAvg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0662.91"/>
    <n v="-28578.78"/>
    <n v="20931.91"/>
    <n v="-77745.19"/>
    <n v="-190.55"/>
    <n v="0"/>
    <n v="0"/>
    <n v="1017203.06"/>
    <n v="0.45299800000000001"/>
    <n v="1"/>
    <n v="0.45299800000000001"/>
    <s v="SegMedian"/>
    <m/>
    <m/>
    <m/>
    <m/>
    <m/>
    <m/>
    <m/>
    <m/>
    <n v="460790.84"/>
    <n v="521359.98"/>
    <n v="-60569.14"/>
    <b v="1"/>
    <n v="-77745.19"/>
    <n v="0.78500000000000003"/>
    <n v="0.24"/>
    <n v="61029.97"/>
    <n v="18658.84"/>
    <n v="460.83"/>
    <n v="-651.38"/>
    <n v="1943.63"/>
    <n v="1292.25"/>
    <n v="556412.22"/>
    <b v="0"/>
    <n v="0"/>
    <n v="0"/>
    <n v="0"/>
    <n v="0"/>
    <n v="0"/>
  </r>
  <r>
    <x v="5"/>
    <x v="0"/>
    <s v="202406"/>
    <n v="21"/>
    <n v="1621353.99"/>
    <n v="-5.6118873269619562E-2"/>
    <s v="CohortAvg"/>
    <n v="-2.5585182582192102E-2"/>
    <s v="CohortAvg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0988.56"/>
    <n v="-41482.639999999999"/>
    <n v="31604.27"/>
    <n v="-65016.83"/>
    <n v="-91.7"/>
    <n v="0"/>
    <n v="0"/>
    <n v="1455378.54"/>
    <n v="0.444297"/>
    <n v="1"/>
    <n v="0.444297"/>
    <s v="SegMedian"/>
    <m/>
    <m/>
    <m/>
    <m/>
    <m/>
    <m/>
    <m/>
    <m/>
    <n v="646620.68999999994"/>
    <n v="719793.8"/>
    <n v="-73173.11"/>
    <b v="1"/>
    <n v="-65016.83"/>
    <n v="0.78500000000000003"/>
    <n v="0.24"/>
    <n v="51038.21"/>
    <n v="15604.04"/>
    <n v="-22134.89"/>
    <n v="22043.200000000001"/>
    <n v="1625.42"/>
    <n v="23668.62"/>
    <n v="808757.85"/>
    <b v="0"/>
    <n v="0"/>
    <n v="0"/>
    <n v="0"/>
    <n v="0"/>
    <n v="0"/>
  </r>
  <r>
    <x v="5"/>
    <x v="0"/>
    <s v="202407"/>
    <n v="20"/>
    <n v="1728907.57"/>
    <n v="-5.4333153335137913E-2"/>
    <s v="CohortAvg"/>
    <n v="-2.6781669370493321E-2"/>
    <s v="CohortAvg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3937"/>
    <n v="-46303.03"/>
    <n v="35221.11"/>
    <n v="-86228.92"/>
    <n v="-133.29"/>
    <n v="0"/>
    <n v="0"/>
    <n v="1537526.44"/>
    <n v="0.44394600000000001"/>
    <n v="1"/>
    <n v="0.44394600000000001"/>
    <s v="SegMedian"/>
    <m/>
    <m/>
    <m/>
    <m/>
    <m/>
    <m/>
    <m/>
    <m/>
    <n v="682578.88"/>
    <n v="781882.85"/>
    <n v="-99303.97"/>
    <b v="1"/>
    <n v="-86228.92"/>
    <n v="0.78500000000000003"/>
    <n v="0.24"/>
    <n v="67689.7"/>
    <n v="20694.939999999999"/>
    <n v="-31614.27"/>
    <n v="31480.97"/>
    <n v="2155.7199999999998"/>
    <n v="33636.699999999997"/>
    <n v="854947.56"/>
    <b v="0"/>
    <n v="0"/>
    <n v="0"/>
    <n v="0"/>
    <n v="0"/>
    <n v="0"/>
  </r>
  <r>
    <x v="5"/>
    <x v="0"/>
    <s v="202408"/>
    <n v="19"/>
    <n v="1730252.22"/>
    <n v="-6.4950425813083232E-2"/>
    <s v="CohortAvg"/>
    <n v="-2.6307365163321619E-2"/>
    <s v="CohortAvg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12380.62"/>
    <n v="-45518.38"/>
    <n v="32386.9"/>
    <n v="-99132.86"/>
    <n v="-230.91"/>
    <n v="0"/>
    <n v="0"/>
    <n v="1505376.34"/>
    <n v="0.452241"/>
    <n v="1"/>
    <n v="0.452241"/>
    <s v="SegMedian"/>
    <m/>
    <m/>
    <m/>
    <m/>
    <m/>
    <m/>
    <m/>
    <m/>
    <n v="680792.87"/>
    <n v="778781.28"/>
    <n v="-97988.42"/>
    <b v="1"/>
    <n v="-99132.86"/>
    <n v="0.78500000000000003"/>
    <n v="0.24"/>
    <n v="77819.289999999994"/>
    <n v="23791.89"/>
    <n v="-20169.12"/>
    <n v="19938.21"/>
    <n v="2478.3200000000002"/>
    <n v="22416.53"/>
    <n v="824583.48"/>
    <b v="0"/>
    <n v="0"/>
    <n v="0"/>
    <n v="0"/>
    <n v="0"/>
    <n v="0"/>
  </r>
  <r>
    <x v="5"/>
    <x v="0"/>
    <s v="202409"/>
    <n v="18"/>
    <n v="1674488.48"/>
    <n v="-6.9452331085577523E-2"/>
    <s v="CohortAvg"/>
    <n v="-2.9027845372953321E-2"/>
    <s v="CohortAvg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16297.13"/>
    <n v="-48606.79"/>
    <n v="33598.51"/>
    <n v="-68729.600000000006"/>
    <n v="-540.27"/>
    <n v="0"/>
    <n v="0"/>
    <n v="1473913.2"/>
    <n v="0.45009700000000002"/>
    <n v="1"/>
    <n v="0.45009700000000002"/>
    <s v="SegMedian"/>
    <m/>
    <m/>
    <m/>
    <m/>
    <m/>
    <m/>
    <m/>
    <m/>
    <n v="663403.87"/>
    <n v="650288.44999999995"/>
    <n v="13115.42"/>
    <b v="1"/>
    <n v="-68729.600000000006"/>
    <n v="0.78500000000000003"/>
    <n v="0.24"/>
    <n v="53952.74"/>
    <n v="16495.099999999999"/>
    <n v="67068.160000000003"/>
    <n v="-67608.429999999993"/>
    <n v="1718.24"/>
    <n v="-65890.19"/>
    <n v="810509.33"/>
    <b v="0"/>
    <n v="0"/>
    <n v="0"/>
    <n v="0"/>
    <n v="0"/>
    <n v="0"/>
  </r>
  <r>
    <x v="5"/>
    <x v="0"/>
    <s v="202410"/>
    <n v="17"/>
    <n v="2236307.36"/>
    <n v="-6.5156748855462784E-2"/>
    <s v="CohortAvg"/>
    <n v="-2.949866158155719E-2"/>
    <s v="CohortAvg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45710.51999999999"/>
    <n v="-65968.070000000007"/>
    <n v="45329.89"/>
    <n v="-101003.51"/>
    <n v="-203.9"/>
    <n v="0"/>
    <n v="0"/>
    <n v="1968751.25"/>
    <n v="0.388351"/>
    <n v="1"/>
    <n v="0.388351"/>
    <s v="SegMedian"/>
    <m/>
    <m/>
    <m/>
    <m/>
    <m/>
    <m/>
    <m/>
    <m/>
    <n v="764565.54"/>
    <n v="737255.5"/>
    <n v="27310.04"/>
    <b v="1"/>
    <n v="-101003.51"/>
    <n v="0.78500000000000003"/>
    <n v="0.24"/>
    <n v="79287.75"/>
    <n v="24240.84"/>
    <n v="106597.79"/>
    <n v="-106801.69"/>
    <n v="2525.09"/>
    <n v="-104276.6"/>
    <n v="1204185.71"/>
    <b v="0"/>
    <n v="0"/>
    <n v="0"/>
    <n v="0"/>
    <n v="0"/>
    <n v="0"/>
  </r>
  <r>
    <x v="5"/>
    <x v="0"/>
    <s v="202411"/>
    <n v="16"/>
    <n v="2384794.2200000002"/>
    <n v="-6.9457039582241906E-2"/>
    <s v="CohortAvg"/>
    <n v="-2.9862749953623209E-2"/>
    <s v="CohortAvg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65640.75"/>
    <n v="-71216.509999999995"/>
    <n v="52333.81"/>
    <n v="-109437.12"/>
    <n v="-162.19"/>
    <n v="0"/>
    <n v="0"/>
    <n v="2090671.46"/>
    <n v="0.329675"/>
    <n v="1"/>
    <n v="0.329675"/>
    <s v="SegMedian"/>
    <m/>
    <m/>
    <m/>
    <m/>
    <m/>
    <m/>
    <m/>
    <m/>
    <n v="689242.93"/>
    <n v="770009.42"/>
    <n v="-80766.48"/>
    <b v="1"/>
    <n v="-109437.12"/>
    <n v="0.78500000000000003"/>
    <n v="0.24"/>
    <n v="85908.14"/>
    <n v="26264.91"/>
    <n v="5141.66"/>
    <n v="-5303.84"/>
    <n v="2735.93"/>
    <n v="-2567.92"/>
    <n v="1401428.53"/>
    <b v="0"/>
    <n v="0"/>
    <n v="0"/>
    <n v="0"/>
    <n v="0"/>
    <n v="0"/>
  </r>
  <r>
    <x v="5"/>
    <x v="0"/>
    <s v="202412"/>
    <n v="15"/>
    <n v="2652580.52"/>
    <n v="-6.7994493653183039E-2"/>
    <s v="CohortAvg"/>
    <n v="-3.052024864233641E-2"/>
    <s v="CohortAvg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0360.87"/>
    <n v="-80957.42"/>
    <n v="60695.97"/>
    <n v="-106369.35"/>
    <n v="-141.43"/>
    <n v="0"/>
    <n v="0"/>
    <n v="2345447.4300000002"/>
    <n v="0.32288299999999998"/>
    <n v="1"/>
    <n v="0.32288299999999998"/>
    <s v="SegMedian"/>
    <m/>
    <m/>
    <m/>
    <m/>
    <m/>
    <m/>
    <m/>
    <m/>
    <n v="757305.01"/>
    <n v="842991.16"/>
    <n v="-85686.15"/>
    <b v="1"/>
    <n v="-106369.35"/>
    <n v="0.78500000000000003"/>
    <n v="0.24"/>
    <n v="83499.94"/>
    <n v="25528.639999999999"/>
    <n v="-2186.21"/>
    <n v="2044.78"/>
    <n v="2659.23"/>
    <n v="4704.0200000000004"/>
    <n v="1588142.42"/>
    <b v="0"/>
    <n v="0"/>
    <n v="0"/>
    <n v="0"/>
    <n v="0"/>
    <n v="0"/>
  </r>
  <r>
    <x v="5"/>
    <x v="0"/>
    <s v="202501"/>
    <n v="14"/>
    <n v="2970706.83"/>
    <n v="-6.6788445942467772E-2"/>
    <s v="CohortAvg"/>
    <n v="-2.9146227496989349E-2"/>
    <s v="CohortAvg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198408.89"/>
    <n v="-86584.9"/>
    <n v="70396.570000000007"/>
    <n v="-98292.63"/>
    <n v="-263.38"/>
    <n v="0"/>
    <n v="0"/>
    <n v="2657553.6"/>
    <n v="0.31780000000000003"/>
    <n v="1"/>
    <n v="0.31780000000000003"/>
    <s v="SegMedian"/>
    <m/>
    <m/>
    <m/>
    <m/>
    <m/>
    <m/>
    <m/>
    <m/>
    <n v="844571.6"/>
    <n v="937387.46"/>
    <n v="-92815.86"/>
    <b v="1"/>
    <n v="-98292.63"/>
    <n v="0.78500000000000003"/>
    <n v="0.24"/>
    <n v="77159.710000000006"/>
    <n v="23590.23"/>
    <n v="-15656.14"/>
    <n v="15392.76"/>
    <n v="2457.3200000000002"/>
    <n v="17850.080000000002"/>
    <n v="1812982"/>
    <b v="0"/>
    <n v="0"/>
    <n v="0"/>
    <n v="0"/>
    <n v="0"/>
    <n v="0"/>
  </r>
  <r>
    <x v="5"/>
    <x v="0"/>
    <s v="202502"/>
    <n v="13"/>
    <n v="4111156.59"/>
    <n v="-6.8452888895572536E-2"/>
    <s v="CohortAvg"/>
    <n v="-2.9292846813253792E-2"/>
    <s v="CohortAvg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81420.55"/>
    <n v="-120427.48"/>
    <n v="103157.79"/>
    <n v="-137759.94"/>
    <n v="-417.4"/>
    <n v="0"/>
    <n v="0"/>
    <n v="3674289.01"/>
    <n v="0.31554399999999999"/>
    <n v="1"/>
    <n v="0.31554399999999999"/>
    <s v="SegMedian"/>
    <m/>
    <m/>
    <m/>
    <m/>
    <m/>
    <m/>
    <m/>
    <m/>
    <n v="1159398.3"/>
    <n v="1224193.98"/>
    <n v="-64795.68"/>
    <b v="1"/>
    <n v="-137759.94"/>
    <n v="0.78500000000000003"/>
    <n v="0.24"/>
    <n v="108141.55"/>
    <n v="33062.39"/>
    <n v="43345.87"/>
    <n v="-43763.27"/>
    <n v="3444"/>
    <n v="-40319.269999999997"/>
    <n v="2514890.71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29777399999999998"/>
    <n v="1"/>
    <n v="0.29777399999999998"/>
    <s v="SegMedian"/>
    <m/>
    <m/>
    <m/>
    <m/>
    <m/>
    <m/>
    <m/>
    <m/>
    <n v="1460735.98"/>
    <n v="1468924.43"/>
    <n v="-8188.45"/>
    <b v="1"/>
    <n v="-54298.93"/>
    <n v="0.78500000000000003"/>
    <n v="0.24"/>
    <n v="42624.66"/>
    <n v="13031.74"/>
    <n v="34436.21"/>
    <n v="-34486.620000000003"/>
    <n v="1357.47"/>
    <n v="-33129.15"/>
    <n v="3444789.17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7413100000000001"/>
    <n v="1"/>
    <n v="0.27413100000000001"/>
    <s v="SegMedian"/>
    <m/>
    <m/>
    <m/>
    <m/>
    <m/>
    <m/>
    <m/>
    <m/>
    <n v="1671844.84"/>
    <n v="1620837.12"/>
    <n v="51007.72"/>
    <b v="1"/>
    <n v="-67044.77"/>
    <n v="0.78500000000000003"/>
    <n v="0.24"/>
    <n v="52630.14"/>
    <n v="16090.74"/>
    <n v="103637.87"/>
    <n v="-103653.62"/>
    <n v="1676.12"/>
    <n v="-101977.5"/>
    <n v="4426854.68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44977"/>
    <n v="1"/>
    <n v="0.244977"/>
    <s v="SegMedian"/>
    <m/>
    <m/>
    <m/>
    <m/>
    <m/>
    <m/>
    <m/>
    <m/>
    <n v="1623271.37"/>
    <n v="1608344.67"/>
    <n v="14926.69"/>
    <b v="1"/>
    <n v="-73476.39"/>
    <n v="0.78500000000000003"/>
    <n v="0.24"/>
    <n v="57678.97"/>
    <n v="17634.330000000002"/>
    <n v="72605.66"/>
    <n v="-72616.160000000003"/>
    <n v="1836.91"/>
    <n v="-70779.25"/>
    <n v="5002952.3499999996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22181000000000001"/>
    <n v="1"/>
    <n v="0.22181000000000001"/>
    <s v="SegMedian"/>
    <m/>
    <m/>
    <m/>
    <m/>
    <m/>
    <m/>
    <m/>
    <m/>
    <n v="1680492.33"/>
    <n v="1587780.65"/>
    <n v="92711.679999999993"/>
    <b v="1"/>
    <n v="0"/>
    <n v="0.78500000000000003"/>
    <n v="0.24"/>
    <n v="0"/>
    <n v="0"/>
    <n v="92711.679999999993"/>
    <n v="-92717.26"/>
    <n v="0"/>
    <n v="-92717.26"/>
    <n v="5895764.2300000004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95325"/>
    <n v="1"/>
    <n v="0.195325"/>
    <s v="SegMedian"/>
    <m/>
    <m/>
    <m/>
    <m/>
    <m/>
    <m/>
    <m/>
    <m/>
    <n v="1852771"/>
    <n v="1749065.34"/>
    <n v="103705.66"/>
    <b v="1"/>
    <n v="0"/>
    <n v="0.78500000000000003"/>
    <n v="0.24"/>
    <n v="0"/>
    <n v="0"/>
    <n v="103705.66"/>
    <n v="-103827.07"/>
    <n v="0"/>
    <n v="-103827.07"/>
    <n v="7632820.0099999998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0.17325599999999999"/>
    <n v="1"/>
    <n v="0.17325599999999999"/>
    <s v="SegMedian"/>
    <m/>
    <m/>
    <m/>
    <m/>
    <m/>
    <m/>
    <m/>
    <m/>
    <n v="1298928.93"/>
    <n v="1034354.56"/>
    <n v="264574.37"/>
    <b v="1"/>
    <n v="0"/>
    <n v="0.78500000000000003"/>
    <n v="0.24"/>
    <n v="0"/>
    <n v="0"/>
    <n v="264574.37"/>
    <n v="-264665.37"/>
    <n v="0"/>
    <n v="-264665.37"/>
    <n v="6198225.1600000001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0.13006599999999999"/>
    <n v="1"/>
    <n v="0.13006599999999999"/>
    <s v="SegMedian"/>
    <m/>
    <m/>
    <m/>
    <m/>
    <m/>
    <m/>
    <m/>
    <m/>
    <n v="1080725.95"/>
    <n v="926420.92"/>
    <n v="154305.03"/>
    <b v="1"/>
    <n v="0"/>
    <n v="0.78500000000000003"/>
    <n v="0.24"/>
    <n v="0"/>
    <n v="0"/>
    <n v="154305.03"/>
    <n v="-154357.67000000001"/>
    <n v="0"/>
    <n v="-154357.67000000001"/>
    <n v="7228354.6799999997"/>
    <b v="0"/>
    <n v="0"/>
    <n v="0"/>
    <n v="0"/>
    <n v="0"/>
    <n v="0"/>
  </r>
  <r>
    <x v="5"/>
    <x v="1"/>
    <s v="202301"/>
    <n v="28"/>
    <n v="1049380.31"/>
    <n v="-1.1979693634041911E-2"/>
    <s v="CohortAvg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2571.25"/>
    <n v="-6089.25"/>
    <n v="8080.88"/>
    <n v="0"/>
    <n v="-2.89"/>
    <n v="0"/>
    <n v="0"/>
    <n v="1038797.8"/>
    <n v="0.368564"/>
    <n v="1"/>
    <n v="0.368564"/>
    <s v="CohortTrend"/>
    <m/>
    <m/>
    <m/>
    <m/>
    <m/>
    <m/>
    <m/>
    <m/>
    <n v="382863.56"/>
    <n v="372088.42"/>
    <n v="10775.14"/>
    <b v="1"/>
    <n v="0"/>
    <n v="0.78500000000000003"/>
    <n v="0.24"/>
    <n v="0"/>
    <n v="0"/>
    <n v="10775.14"/>
    <n v="-10778.03"/>
    <n v="0"/>
    <n v="-10778.03"/>
    <n v="655934.25"/>
    <b v="0"/>
    <n v="0"/>
    <n v="0"/>
    <n v="0"/>
    <n v="0"/>
    <n v="0"/>
  </r>
  <r>
    <x v="5"/>
    <x v="1"/>
    <s v="202404"/>
    <n v="23"/>
    <n v="244316.08"/>
    <n v="-5.7405408151952483E-2"/>
    <s v="CohortAvg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4025.06"/>
    <n v="-3694.61"/>
    <n v="3076.84"/>
    <n v="0"/>
    <n v="-1.53"/>
    <n v="0"/>
    <n v="0"/>
    <n v="229671.72"/>
    <n v="0.17252400000000001"/>
    <n v="1"/>
    <n v="0.17252400000000001"/>
    <s v="CohortTrend"/>
    <m/>
    <m/>
    <m/>
    <m/>
    <m/>
    <m/>
    <m/>
    <m/>
    <n v="39623.870000000003"/>
    <n v="40894.25"/>
    <n v="-1270.3800000000001"/>
    <b v="1"/>
    <n v="0"/>
    <n v="0.78500000000000003"/>
    <n v="0.24"/>
    <n v="0"/>
    <n v="0"/>
    <n v="-1270.3800000000001"/>
    <n v="1268.8499999999999"/>
    <n v="0"/>
    <n v="1268.8499999999999"/>
    <n v="190047.86"/>
    <b v="0"/>
    <n v="0"/>
    <n v="0"/>
    <n v="0"/>
    <n v="0"/>
    <n v="0"/>
  </r>
  <r>
    <x v="5"/>
    <x v="1"/>
    <s v="202405"/>
    <n v="22"/>
    <n v="410632.24"/>
    <n v="-1.7415195631193831E-2"/>
    <s v="CohortAvg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7151.24"/>
    <n v="-5272.81"/>
    <n v="4757.59"/>
    <n v="0"/>
    <n v="-2.69"/>
    <n v="0"/>
    <n v="0"/>
    <n v="402963.09"/>
    <n v="0.22508900000000001"/>
    <n v="1"/>
    <n v="0.22508900000000001"/>
    <s v="CohortTrend"/>
    <m/>
    <m/>
    <m/>
    <m/>
    <m/>
    <m/>
    <m/>
    <m/>
    <n v="90702.399999999994"/>
    <n v="86901.02"/>
    <n v="3801.38"/>
    <b v="1"/>
    <n v="0"/>
    <n v="0.78500000000000003"/>
    <n v="0.24"/>
    <n v="0"/>
    <n v="0"/>
    <n v="3801.38"/>
    <n v="-3804.07"/>
    <n v="0"/>
    <n v="-3804.07"/>
    <n v="312260.69"/>
    <b v="0"/>
    <n v="0"/>
    <n v="0"/>
    <n v="0"/>
    <n v="0"/>
    <n v="0"/>
  </r>
  <r>
    <x v="5"/>
    <x v="1"/>
    <s v="202406"/>
    <n v="21"/>
    <n v="233409.56"/>
    <n v="-1.7676136418075361E-2"/>
    <s v="CohortAvg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4125.78"/>
    <n v="-3507.11"/>
    <n v="3480.23"/>
    <n v="0"/>
    <n v="0"/>
    <n v="0"/>
    <n v="0"/>
    <n v="229256.91"/>
    <n v="5.6448999999999999E-2"/>
    <n v="1"/>
    <n v="5.6448999999999999E-2"/>
    <s v="CohortTrend"/>
    <m/>
    <m/>
    <m/>
    <m/>
    <m/>
    <m/>
    <m/>
    <m/>
    <n v="12941.25"/>
    <n v="12974.88"/>
    <n v="-33.630000000000003"/>
    <b v="1"/>
    <n v="0"/>
    <n v="0.78500000000000003"/>
    <n v="0.24"/>
    <n v="0"/>
    <n v="0"/>
    <n v="-33.630000000000003"/>
    <n v="33.630000000000003"/>
    <n v="0"/>
    <n v="33.630000000000003"/>
    <n v="216315.66"/>
    <b v="0"/>
    <n v="0"/>
    <n v="0"/>
    <n v="0"/>
    <n v="0"/>
    <n v="0"/>
  </r>
  <r>
    <x v="5"/>
    <x v="1"/>
    <s v="202407"/>
    <n v="20"/>
    <n v="385989.47"/>
    <n v="-4.15167503018537E-2"/>
    <s v="CohortAvg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6025.03"/>
    <n v="-5897.6"/>
    <n v="5491.17"/>
    <n v="0"/>
    <n v="-0.28999999999999998"/>
    <n v="0"/>
    <n v="0"/>
    <n v="369557.71"/>
    <n v="6.3032000000000005E-2"/>
    <n v="1"/>
    <n v="6.3032000000000005E-2"/>
    <s v="CohortTrend"/>
    <m/>
    <m/>
    <m/>
    <m/>
    <m/>
    <m/>
    <m/>
    <m/>
    <n v="23293.919999999998"/>
    <n v="24783.57"/>
    <n v="-1489.65"/>
    <b v="1"/>
    <n v="0"/>
    <n v="0.78500000000000003"/>
    <n v="0.24"/>
    <n v="0"/>
    <n v="0"/>
    <n v="-1489.65"/>
    <n v="1489.35"/>
    <n v="0"/>
    <n v="1489.35"/>
    <n v="346263.79"/>
    <b v="0"/>
    <n v="0"/>
    <n v="0"/>
    <n v="0"/>
    <n v="0"/>
    <n v="0"/>
  </r>
  <r>
    <x v="5"/>
    <x v="1"/>
    <s v="202408"/>
    <n v="19"/>
    <n v="462781.26"/>
    <n v="-5.4962334139272227E-2"/>
    <s v="CohortAvg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5435.54"/>
    <n v="-7570"/>
    <n v="6993.65"/>
    <n v="0"/>
    <n v="-0.01"/>
    <n v="0"/>
    <n v="0"/>
    <n v="436769.37"/>
    <n v="7.1617E-2"/>
    <n v="1"/>
    <n v="7.1617E-2"/>
    <s v="CohortTrend"/>
    <m/>
    <m/>
    <m/>
    <m/>
    <m/>
    <m/>
    <m/>
    <m/>
    <n v="31280.29"/>
    <n v="33472.959999999999"/>
    <n v="-2192.6799999999998"/>
    <b v="1"/>
    <n v="0"/>
    <n v="0.78500000000000003"/>
    <n v="0.24"/>
    <n v="0"/>
    <n v="0"/>
    <n v="-2192.6799999999998"/>
    <n v="2192.67"/>
    <n v="0"/>
    <n v="2192.67"/>
    <n v="405489.08"/>
    <b v="0"/>
    <n v="0"/>
    <n v="0"/>
    <n v="0"/>
    <n v="0"/>
    <n v="0"/>
  </r>
  <r>
    <x v="5"/>
    <x v="1"/>
    <s v="202409"/>
    <n v="18"/>
    <n v="519986.83"/>
    <n v="-3.7059276893794797E-2"/>
    <s v="CohortAvg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9270.34"/>
    <n v="-7875.07"/>
    <n v="7707.98"/>
    <n v="0"/>
    <n v="0"/>
    <n v="0"/>
    <n v="0"/>
    <n v="500549.41"/>
    <n v="4.0765999999999997E-2"/>
    <n v="1"/>
    <n v="4.0765999999999997E-2"/>
    <s v="CohortAvg"/>
    <m/>
    <m/>
    <m/>
    <m/>
    <m/>
    <m/>
    <m/>
    <m/>
    <n v="20405.41"/>
    <n v="22146.93"/>
    <n v="-1741.52"/>
    <b v="1"/>
    <n v="0"/>
    <n v="0.78500000000000003"/>
    <n v="0.24"/>
    <n v="0"/>
    <n v="0"/>
    <n v="-1741.52"/>
    <n v="1741.52"/>
    <n v="0"/>
    <n v="1741.52"/>
    <n v="480144"/>
    <b v="0"/>
    <n v="0"/>
    <n v="0"/>
    <n v="0"/>
    <n v="0"/>
    <n v="0"/>
  </r>
  <r>
    <x v="5"/>
    <x v="1"/>
    <s v="202410"/>
    <n v="17"/>
    <n v="425181.31"/>
    <n v="-1.3700683945930599E-2"/>
    <s v="CohortAvg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825.27"/>
    <n v="-7476.37"/>
    <n v="6624.39"/>
    <n v="0"/>
    <n v="-2.77"/>
    <n v="0"/>
    <n v="0"/>
    <n v="418501.29"/>
    <n v="2.7781E-2"/>
    <n v="1"/>
    <n v="2.7781E-2"/>
    <s v="CohortAvg"/>
    <m/>
    <m/>
    <m/>
    <m/>
    <m/>
    <m/>
    <m/>
    <m/>
    <n v="11626.52"/>
    <n v="11155.59"/>
    <n v="470.93"/>
    <b v="1"/>
    <n v="0"/>
    <n v="0.78500000000000003"/>
    <n v="0.24"/>
    <n v="0"/>
    <n v="0"/>
    <n v="470.93"/>
    <n v="-473.7"/>
    <n v="0"/>
    <n v="-473.7"/>
    <n v="406874.77"/>
    <b v="0"/>
    <n v="0"/>
    <n v="0"/>
    <n v="0"/>
    <n v="0"/>
    <n v="0"/>
  </r>
  <r>
    <x v="5"/>
    <x v="1"/>
    <s v="202411"/>
    <n v="16"/>
    <n v="513966.72"/>
    <n v="-3.858825900998019E-2"/>
    <s v="CohortAvg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19833.080000000002"/>
    <n v="-7581.87"/>
    <n v="7178.36"/>
    <n v="0"/>
    <n v="0"/>
    <n v="0"/>
    <n v="0"/>
    <n v="493730.14"/>
    <n v="0.104134"/>
    <n v="1"/>
    <n v="0.104134"/>
    <s v="CohortAvg"/>
    <m/>
    <m/>
    <m/>
    <m/>
    <m/>
    <m/>
    <m/>
    <m/>
    <n v="51413.95"/>
    <n v="53376.76"/>
    <n v="-1962.81"/>
    <b v="1"/>
    <n v="0"/>
    <n v="0.78500000000000003"/>
    <n v="0.24"/>
    <n v="0"/>
    <n v="0"/>
    <n v="-1962.81"/>
    <n v="1962.81"/>
    <n v="0"/>
    <n v="1962.81"/>
    <n v="442316.18"/>
    <b v="0"/>
    <n v="0"/>
    <n v="0"/>
    <n v="0"/>
    <n v="0"/>
    <n v="0"/>
  </r>
  <r>
    <x v="5"/>
    <x v="1"/>
    <s v="202412"/>
    <n v="15"/>
    <n v="47779.27"/>
    <n v="-1.137556146099526E-2"/>
    <s v="CohortAvg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543.52"/>
    <n v="-616.54"/>
    <n v="548.22"/>
    <n v="0"/>
    <n v="0"/>
    <n v="0"/>
    <n v="0"/>
    <n v="47167.44"/>
    <n v="0.10198400000000001"/>
    <n v="1"/>
    <n v="0.10198400000000001"/>
    <s v="CohortAvg"/>
    <m/>
    <m/>
    <m/>
    <m/>
    <m/>
    <m/>
    <m/>
    <m/>
    <n v="4810.3"/>
    <n v="5499.28"/>
    <n v="-688.98"/>
    <b v="1"/>
    <n v="0"/>
    <n v="0.78500000000000003"/>
    <n v="0.24"/>
    <n v="0"/>
    <n v="0"/>
    <n v="-688.98"/>
    <n v="688.98"/>
    <n v="0"/>
    <n v="688.98"/>
    <n v="42357.14"/>
    <b v="0"/>
    <n v="0"/>
    <n v="0"/>
    <n v="0"/>
    <n v="0"/>
    <n v="0"/>
  </r>
  <r>
    <x v="5"/>
    <x v="1"/>
    <s v="202501"/>
    <n v="14"/>
    <n v="54536.7"/>
    <n v="-1.638530320712445E-2"/>
    <s v="CohortAvg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893.6"/>
    <n v="-888.19"/>
    <n v="859.16"/>
    <n v="0"/>
    <n v="0"/>
    <n v="0"/>
    <n v="0"/>
    <n v="53614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614.07"/>
    <b v="0"/>
    <n v="0"/>
    <n v="0"/>
    <n v="0"/>
    <n v="0"/>
    <n v="0"/>
  </r>
  <r>
    <x v="5"/>
    <x v="1"/>
    <s v="202502"/>
    <n v="13"/>
    <n v="115187.93"/>
    <n v="-1.9076750942734109E-2"/>
    <s v="CohortAvg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97.41"/>
    <n v="-1916.83"/>
    <n v="1795.76"/>
    <n v="0"/>
    <n v="0"/>
    <n v="0"/>
    <n v="0"/>
    <n v="112869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69.45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3.3620999999999998E-2"/>
    <n v="1"/>
    <n v="3.3620999999999998E-2"/>
    <s v="CohortAvg"/>
    <m/>
    <m/>
    <m/>
    <m/>
    <m/>
    <m/>
    <m/>
    <m/>
    <n v="2386.3000000000002"/>
    <n v="2070.8200000000002"/>
    <n v="315.48"/>
    <b v="1"/>
    <n v="0"/>
    <n v="0.78500000000000003"/>
    <n v="0.24"/>
    <n v="0"/>
    <n v="0"/>
    <n v="315.48"/>
    <n v="-315.48"/>
    <n v="0"/>
    <n v="-315.48"/>
    <n v="68589.649999999994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408.9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74.98"/>
    <n v="-220.53"/>
    <n v="225.97"/>
    <n v="0"/>
    <n v="0"/>
    <n v="0"/>
    <n v="0"/>
    <n v="14239.3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239.39"/>
    <b v="0"/>
    <n v="0"/>
    <n v="0"/>
    <n v="0"/>
    <n v="0"/>
    <n v="0"/>
  </r>
  <r>
    <x v="5"/>
    <x v="2"/>
    <s v="202101"/>
    <n v="62"/>
    <n v="1272059.1100000001"/>
    <n v="-0.18322302912133689"/>
    <s v="CohortAvg"/>
    <n v="-1.3688131090999299E-2"/>
    <s v="CohortAvg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3070.52"/>
    <n v="-17412.11"/>
    <n v="15711.06"/>
    <n v="0"/>
    <n v="-15.57"/>
    <n v="0"/>
    <n v="0"/>
    <n v="1037271.9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5.57"/>
    <n v="0"/>
    <n v="-15.57"/>
    <n v="1037271.98"/>
    <b v="0"/>
    <n v="0"/>
    <n v="0"/>
    <n v="0"/>
    <n v="0"/>
    <n v="0"/>
  </r>
  <r>
    <x v="5"/>
    <x v="2"/>
    <s v="202201"/>
    <n v="42"/>
    <n v="129096.9"/>
    <n v="-6.7631220493967248E-2"/>
    <s v="CohortAvg"/>
    <n v="-1.3367700049196079E-2"/>
    <s v="CohortAvg"/>
    <n v="0.1490560031828537"/>
    <s v="CohortAvg"/>
    <n v="2.129238856997092E-2"/>
    <s v="SegMedian"/>
    <n v="3.5721144350908629E-6"/>
    <s v="CohortAvg"/>
    <n v="0"/>
    <s v="NoMatch_ERROR"/>
    <n v="0"/>
    <s v="NoMatch_ERROR"/>
    <n v="0"/>
    <s v="NoMatch_ERROR"/>
    <n v="0"/>
    <n v="-8730.98"/>
    <n v="-1725.73"/>
    <n v="1603.56"/>
    <n v="-2748.78"/>
    <n v="-0.46"/>
    <n v="0"/>
    <n v="0"/>
    <n v="117494.51"/>
    <n v="0.206814"/>
    <n v="1"/>
    <n v="0.206814"/>
    <s v="CohortTrend"/>
    <m/>
    <m/>
    <m/>
    <m/>
    <m/>
    <m/>
    <m/>
    <m/>
    <n v="24299.52"/>
    <n v="26310.44"/>
    <n v="-2010.92"/>
    <b v="1"/>
    <n v="-2748.78"/>
    <n v="0.78500000000000003"/>
    <n v="0.24"/>
    <n v="2157.79"/>
    <n v="659.71"/>
    <n v="146.87"/>
    <n v="-147.33000000000001"/>
    <n v="68.72"/>
    <n v="-78.61"/>
    <n v="93194.99"/>
    <b v="0"/>
    <n v="0"/>
    <n v="0"/>
    <n v="0"/>
    <n v="0"/>
    <n v="0"/>
  </r>
  <r>
    <x v="5"/>
    <x v="2"/>
    <s v="202301"/>
    <n v="33"/>
    <n v="9250229.5199999996"/>
    <n v="-3.9019824886115592E-2"/>
    <s v="CohortAvg"/>
    <n v="-1.5381289772387169E-2"/>
    <s v="CohortAvg"/>
    <n v="0.16359311600892321"/>
    <s v="CohortTrend"/>
    <n v="2.499505902693187E-2"/>
    <s v="SegMedian"/>
    <n v="1.6846815350109081E-6"/>
    <s v="CohortAvg"/>
    <n v="0"/>
    <s v="NoMatch_ERROR"/>
    <n v="0"/>
    <s v="NoMatch_ERROR"/>
    <n v="0"/>
    <s v="NoMatch_ERROR"/>
    <n v="0"/>
    <n v="-360942.34"/>
    <n v="-142280.46"/>
    <n v="126106.16"/>
    <n v="-231210.03"/>
    <n v="-15.58"/>
    <n v="0"/>
    <n v="0"/>
    <n v="8641887.2599999998"/>
    <n v="0"/>
    <n v="1"/>
    <n v="0"/>
    <s v="Manual"/>
    <m/>
    <m/>
    <m/>
    <m/>
    <m/>
    <m/>
    <m/>
    <m/>
    <n v="0"/>
    <n v="0"/>
    <n v="0"/>
    <b v="1"/>
    <n v="-231210.03"/>
    <n v="0.78500000000000003"/>
    <n v="0.24"/>
    <n v="181499.88"/>
    <n v="55490.41"/>
    <n v="181499.88"/>
    <n v="-181515.46"/>
    <n v="5780.25"/>
    <n v="-175735.21"/>
    <n v="8641887.2599999998"/>
    <b v="0"/>
    <n v="0"/>
    <n v="0"/>
    <n v="0"/>
    <n v="0"/>
    <n v="0"/>
  </r>
  <r>
    <x v="5"/>
    <x v="2"/>
    <s v="202404"/>
    <n v="23"/>
    <n v="2403795.31"/>
    <n v="-4.1289283214802831E-2"/>
    <s v="CohortAvg"/>
    <n v="-1.589781345044192E-2"/>
    <s v="CohortAvg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99250.99"/>
    <n v="-38215.089999999997"/>
    <n v="33823.26"/>
    <n v="-44338.39"/>
    <n v="-14.9"/>
    <n v="0"/>
    <n v="0"/>
    <n v="2255799.21"/>
    <n v="0.171954"/>
    <n v="1"/>
    <n v="0.171954"/>
    <s v="CohortTrend"/>
    <m/>
    <m/>
    <m/>
    <m/>
    <m/>
    <m/>
    <m/>
    <m/>
    <n v="387892.89"/>
    <n v="395223.56"/>
    <n v="-7330.67"/>
    <b v="1"/>
    <n v="-44338.39"/>
    <n v="0.78500000000000003"/>
    <n v="0.24"/>
    <n v="34805.64"/>
    <n v="10641.21"/>
    <n v="27474.97"/>
    <n v="-27489.86"/>
    <n v="1108.46"/>
    <n v="-26381.4"/>
    <n v="1867906.32"/>
    <b v="0"/>
    <n v="0"/>
    <n v="0"/>
    <n v="0"/>
    <n v="0"/>
    <n v="0"/>
  </r>
  <r>
    <x v="5"/>
    <x v="2"/>
    <s v="202405"/>
    <n v="22"/>
    <n v="2355685.11"/>
    <n v="-2.0978637619307738E-2"/>
    <s v="CohortAvg"/>
    <n v="-1.514897750258358E-2"/>
    <s v="CohortAvg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49419.06"/>
    <n v="-35686.22"/>
    <n v="32553.25"/>
    <n v="-35623.599999999999"/>
    <n v="-23.29"/>
    <n v="0"/>
    <n v="0"/>
    <n v="2267486.1800000002"/>
    <n v="0.15048600000000001"/>
    <n v="1"/>
    <n v="0.15048600000000001"/>
    <s v="CohortTrend"/>
    <m/>
    <m/>
    <m/>
    <m/>
    <m/>
    <m/>
    <m/>
    <m/>
    <n v="341225.09"/>
    <n v="338383.35999999999"/>
    <n v="2841.73"/>
    <b v="1"/>
    <n v="-35623.599999999999"/>
    <n v="0.78500000000000003"/>
    <n v="0.24"/>
    <n v="27964.53"/>
    <n v="8549.67"/>
    <n v="30806.26"/>
    <n v="-30829.55"/>
    <n v="890.59"/>
    <n v="-29938.959999999999"/>
    <n v="1926261.1"/>
    <b v="0"/>
    <n v="0"/>
    <n v="0"/>
    <n v="0"/>
    <n v="0"/>
    <n v="0"/>
  </r>
  <r>
    <x v="5"/>
    <x v="2"/>
    <s v="202406"/>
    <n v="21"/>
    <n v="2143409.63"/>
    <n v="-2.8334559281179759E-2"/>
    <s v="CohortAvg"/>
    <n v="-1.503877667027031E-2"/>
    <s v="CohortAvg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0732.57"/>
    <n v="-32234.26"/>
    <n v="28913.89"/>
    <n v="-37406.06"/>
    <n v="-15.1"/>
    <n v="0"/>
    <n v="0"/>
    <n v="2041935.54"/>
    <n v="0.204425"/>
    <n v="1"/>
    <n v="0.204425"/>
    <s v="CohortTrend"/>
    <m/>
    <m/>
    <m/>
    <m/>
    <m/>
    <m/>
    <m/>
    <m/>
    <n v="417423.47"/>
    <n v="415763.14"/>
    <n v="1660.33"/>
    <b v="1"/>
    <n v="-37406.06"/>
    <n v="0.78500000000000003"/>
    <n v="0.24"/>
    <n v="29363.759999999998"/>
    <n v="8977.4500000000007"/>
    <n v="31024.09"/>
    <n v="-31039.18"/>
    <n v="935.15"/>
    <n v="-30104.03"/>
    <n v="1624512.07"/>
    <b v="0"/>
    <n v="0"/>
    <n v="0"/>
    <n v="0"/>
    <n v="0"/>
    <n v="0"/>
  </r>
  <r>
    <x v="5"/>
    <x v="2"/>
    <s v="202407"/>
    <n v="20"/>
    <n v="3710622.8"/>
    <n v="-2.739749608315141E-2"/>
    <s v="CohortAvg"/>
    <n v="-1.559313479443993E-2"/>
    <s v="CohortAvg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1661.77"/>
    <n v="-57860.24"/>
    <n v="51242.22"/>
    <n v="-55749.06"/>
    <n v="-41.13"/>
    <n v="0"/>
    <n v="0"/>
    <n v="3546552.82"/>
    <n v="0.15407699999999999"/>
    <n v="1"/>
    <n v="0.15407699999999999"/>
    <s v="CohortTrend"/>
    <m/>
    <m/>
    <m/>
    <m/>
    <m/>
    <m/>
    <m/>
    <m/>
    <n v="546443.23"/>
    <n v="541095.52"/>
    <n v="5347.71"/>
    <b v="1"/>
    <n v="-55749.06"/>
    <n v="0.78500000000000003"/>
    <n v="0.24"/>
    <n v="43763.02"/>
    <n v="13379.78"/>
    <n v="49110.720000000001"/>
    <n v="-49151.85"/>
    <n v="1393.73"/>
    <n v="-47758.12"/>
    <n v="3000109.59"/>
    <b v="0"/>
    <n v="0"/>
    <n v="0"/>
    <n v="0"/>
    <n v="0"/>
    <n v="0"/>
  </r>
  <r>
    <x v="5"/>
    <x v="2"/>
    <s v="202408"/>
    <n v="19"/>
    <n v="2559551.83"/>
    <n v="-2.4913990743843581E-2"/>
    <s v="CohortAvg"/>
    <n v="-1.6420759676054379E-2"/>
    <s v="CohortAvg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3768.65"/>
    <n v="-42029.79"/>
    <n v="38010.620000000003"/>
    <n v="-36964.67"/>
    <n v="-11.31"/>
    <n v="0"/>
    <n v="0"/>
    <n v="2454788.02"/>
    <n v="0.15399299999999999"/>
    <n v="1"/>
    <n v="0.15399299999999999"/>
    <s v="CohortTrend"/>
    <m/>
    <m/>
    <m/>
    <m/>
    <m/>
    <m/>
    <m/>
    <m/>
    <n v="378019.35"/>
    <n v="369400.43"/>
    <n v="8618.93"/>
    <b v="1"/>
    <n v="-36964.67"/>
    <n v="0.78500000000000003"/>
    <n v="0.24"/>
    <n v="29017.27"/>
    <n v="8871.52"/>
    <n v="37636.199999999997"/>
    <n v="-37647.51"/>
    <n v="924.12"/>
    <n v="-36723.39"/>
    <n v="2076768.66"/>
    <b v="0"/>
    <n v="0"/>
    <n v="0"/>
    <n v="0"/>
    <n v="0"/>
    <n v="0"/>
  </r>
  <r>
    <x v="5"/>
    <x v="2"/>
    <s v="202409"/>
    <n v="18"/>
    <n v="2529004.09"/>
    <n v="-3.225155641824258E-2"/>
    <s v="CohortAvg"/>
    <n v="-1.6633269814097702E-2"/>
    <s v="CohortAvg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1564.320000000007"/>
    <n v="-42065.61"/>
    <n v="37087.01"/>
    <n v="-46647.89"/>
    <n v="-28.6"/>
    <n v="0"/>
    <n v="0"/>
    <n v="2395784.69"/>
    <n v="0.119154"/>
    <n v="1"/>
    <n v="0.119154"/>
    <s v="CohortTrend"/>
    <m/>
    <m/>
    <m/>
    <m/>
    <m/>
    <m/>
    <m/>
    <m/>
    <n v="285466.64"/>
    <n v="283017.01"/>
    <n v="2449.63"/>
    <b v="1"/>
    <n v="-46647.89"/>
    <n v="0.78500000000000003"/>
    <n v="0.24"/>
    <n v="36618.589999999997"/>
    <n v="11195.49"/>
    <n v="39068.22"/>
    <n v="-39096.82"/>
    <n v="1166.2"/>
    <n v="-37930.629999999997"/>
    <n v="2110318.0499999998"/>
    <b v="0"/>
    <n v="0"/>
    <n v="0"/>
    <n v="0"/>
    <n v="0"/>
    <n v="0"/>
  </r>
  <r>
    <x v="5"/>
    <x v="2"/>
    <s v="202410"/>
    <n v="17"/>
    <n v="2452161.0699999998"/>
    <n v="-3.8400352053989152E-2"/>
    <s v="CohortAvg"/>
    <n v="-1.6477832146236961E-2"/>
    <s v="CohortAvg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4163.85"/>
    <n v="-40406.300000000003"/>
    <n v="34821.629999999997"/>
    <n v="-29932.639999999999"/>
    <n v="-42.83"/>
    <n v="0"/>
    <n v="0"/>
    <n v="2322437.09"/>
    <n v="0.16916800000000001"/>
    <n v="1"/>
    <n v="0.16916800000000001"/>
    <s v="CohortTrend"/>
    <m/>
    <m/>
    <m/>
    <m/>
    <m/>
    <m/>
    <m/>
    <m/>
    <n v="392882.07"/>
    <n v="385964.76"/>
    <n v="6917.31"/>
    <b v="1"/>
    <n v="-29932.639999999999"/>
    <n v="0.78500000000000003"/>
    <n v="0.24"/>
    <n v="23497.119999999999"/>
    <n v="7183.83"/>
    <n v="30414.43"/>
    <n v="-30457.26"/>
    <n v="748.32"/>
    <n v="-29708.95"/>
    <n v="1929555.01"/>
    <b v="0"/>
    <n v="0"/>
    <n v="0"/>
    <n v="0"/>
    <n v="0"/>
    <n v="0"/>
  </r>
  <r>
    <x v="5"/>
    <x v="2"/>
    <s v="202411"/>
    <n v="16"/>
    <n v="2771972.28"/>
    <n v="-3.5186430801945869E-2"/>
    <s v="CohortAvg"/>
    <n v="-1.71421889534632E-2"/>
    <s v="CohortAvg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97535.81"/>
    <n v="-47517.67"/>
    <n v="41724.550000000003"/>
    <n v="-29627.759999999998"/>
    <n v="-20.49"/>
    <n v="0"/>
    <n v="0"/>
    <n v="2638995.1"/>
    <n v="9.6417000000000003E-2"/>
    <n v="1"/>
    <n v="9.6417000000000003E-2"/>
    <s v="CohortTrend"/>
    <m/>
    <m/>
    <m/>
    <m/>
    <m/>
    <m/>
    <m/>
    <m/>
    <n v="254443.99"/>
    <n v="248883.77"/>
    <n v="5560.22"/>
    <b v="1"/>
    <n v="-29627.759999999998"/>
    <n v="0.78500000000000003"/>
    <n v="0.24"/>
    <n v="23257.79"/>
    <n v="7110.66"/>
    <n v="28818.01"/>
    <n v="-28838.5"/>
    <n v="740.69"/>
    <n v="-28097.81"/>
    <n v="2384551.1"/>
    <b v="0"/>
    <n v="0"/>
    <n v="0"/>
    <n v="0"/>
    <n v="0"/>
    <n v="0"/>
  </r>
  <r>
    <x v="5"/>
    <x v="2"/>
    <s v="202412"/>
    <n v="15"/>
    <n v="2332296.9700000002"/>
    <n v="-2.2692373956705161E-2"/>
    <s v="CohortAvg"/>
    <n v="-1.6195073697986472E-2"/>
    <s v="CohortAvg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2925.36"/>
    <n v="-37771.72"/>
    <n v="34907.22"/>
    <n v="-27021.27"/>
    <n v="-25.11"/>
    <n v="0"/>
    <n v="0"/>
    <n v="2249460.73"/>
    <n v="0.13066700000000001"/>
    <n v="1"/>
    <n v="0.13066700000000001"/>
    <s v="CohortTrend"/>
    <m/>
    <m/>
    <m/>
    <m/>
    <m/>
    <m/>
    <m/>
    <m/>
    <n v="293929.78000000003"/>
    <n v="283980.65000000002"/>
    <n v="9949.1299999999992"/>
    <b v="1"/>
    <n v="-27021.27"/>
    <n v="0.78500000000000003"/>
    <n v="0.24"/>
    <n v="21211.7"/>
    <n v="6485.11"/>
    <n v="31160.83"/>
    <n v="-31185.95"/>
    <n v="675.53"/>
    <n v="-30510.41"/>
    <n v="1955530.95"/>
    <b v="0"/>
    <n v="0"/>
    <n v="0"/>
    <n v="0"/>
    <n v="0"/>
    <n v="0"/>
  </r>
  <r>
    <x v="5"/>
    <x v="2"/>
    <s v="202501"/>
    <n v="14"/>
    <n v="4222075.92"/>
    <n v="-2.9996479452923271E-2"/>
    <s v="CohortAvg"/>
    <n v="-1.6718676116620632E-2"/>
    <s v="CohortAvg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26647.41"/>
    <n v="-70587.520000000004"/>
    <n v="63262.81"/>
    <n v="-31980.880000000001"/>
    <n v="-1487.46"/>
    <n v="0"/>
    <n v="0"/>
    <n v="4054635.46"/>
    <n v="0.115254"/>
    <n v="1"/>
    <n v="0.115254"/>
    <s v="CohortTrend"/>
    <m/>
    <m/>
    <m/>
    <m/>
    <m/>
    <m/>
    <m/>
    <m/>
    <n v="467313.4"/>
    <n v="448469.43"/>
    <n v="18843.97"/>
    <b v="1"/>
    <n v="-31980.880000000001"/>
    <n v="0.78500000000000003"/>
    <n v="0.24"/>
    <n v="25104.99"/>
    <n v="7675.41"/>
    <n v="43948.959999999999"/>
    <n v="-45436.42"/>
    <n v="799.52"/>
    <n v="-44636.9"/>
    <n v="3587322.06"/>
    <b v="0"/>
    <n v="0"/>
    <n v="0"/>
    <n v="0"/>
    <n v="0"/>
    <n v="0"/>
  </r>
  <r>
    <x v="5"/>
    <x v="2"/>
    <s v="202502"/>
    <n v="13"/>
    <n v="4438806.3899999997"/>
    <n v="-3.2759672860659922E-2"/>
    <s v="CohortAvg"/>
    <n v="-1.6461045214332521E-2"/>
    <s v="CohortAvg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413.85"/>
    <n v="-73067.39"/>
    <n v="69067.399999999994"/>
    <n v="-23183.29"/>
    <n v="-8.6"/>
    <n v="0"/>
    <n v="0"/>
    <n v="4266200.66"/>
    <n v="0.100173"/>
    <n v="1"/>
    <n v="0.100173"/>
    <s v="CohortTrend"/>
    <m/>
    <m/>
    <m/>
    <m/>
    <m/>
    <m/>
    <m/>
    <m/>
    <n v="427357.52"/>
    <n v="402813.12"/>
    <n v="24544.41"/>
    <b v="1"/>
    <n v="-23183.29"/>
    <n v="0.78500000000000003"/>
    <n v="0.24"/>
    <n v="18198.89"/>
    <n v="5563.99"/>
    <n v="42743.29"/>
    <n v="-42751.9"/>
    <n v="579.58000000000004"/>
    <n v="-42172.31"/>
    <n v="3838843.14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6.8805000000000005E-2"/>
    <n v="1"/>
    <n v="6.8805000000000005E-2"/>
    <s v="CohortTrend"/>
    <m/>
    <m/>
    <m/>
    <m/>
    <m/>
    <m/>
    <m/>
    <m/>
    <n v="355762.38"/>
    <n v="334748.13"/>
    <n v="21014.25"/>
    <b v="1"/>
    <n v="-27879.68"/>
    <n v="0.78500000000000003"/>
    <n v="0.24"/>
    <n v="21885.55"/>
    <n v="6691.12"/>
    <n v="42899.8"/>
    <n v="-42900.959999999999"/>
    <n v="696.99"/>
    <n v="-42203.97"/>
    <n v="4814856.33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7.6529E-2"/>
    <n v="1"/>
    <n v="7.6529E-2"/>
    <s v="CohortTrend"/>
    <m/>
    <m/>
    <m/>
    <m/>
    <m/>
    <m/>
    <m/>
    <m/>
    <n v="500299.03"/>
    <n v="462534.72"/>
    <n v="37764.31"/>
    <b v="1"/>
    <n v="-22819.53"/>
    <n v="0.78500000000000003"/>
    <n v="0.24"/>
    <n v="17913.330000000002"/>
    <n v="5476.69"/>
    <n v="55677.64"/>
    <n v="-55677.64"/>
    <n v="570.49"/>
    <n v="-55107.15"/>
    <n v="6037090.4699999997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9.5640000000000003E-2"/>
    <n v="1"/>
    <n v="9.5640000000000003E-2"/>
    <s v="CohortTrend"/>
    <m/>
    <m/>
    <m/>
    <m/>
    <m/>
    <m/>
    <m/>
    <m/>
    <n v="590196.92000000004"/>
    <n v="537020.42000000004"/>
    <n v="53176.5"/>
    <b v="1"/>
    <n v="0"/>
    <n v="0.78500000000000003"/>
    <n v="0.24"/>
    <n v="0"/>
    <n v="0"/>
    <n v="53176.5"/>
    <n v="-53176.5"/>
    <n v="0"/>
    <n v="-53176.5"/>
    <n v="5580849.9699999997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7.9919000000000004E-2"/>
    <n v="1"/>
    <n v="7.9919000000000004E-2"/>
    <s v="CohortTrend"/>
    <m/>
    <m/>
    <m/>
    <m/>
    <m/>
    <m/>
    <m/>
    <m/>
    <n v="489936.5"/>
    <n v="443236.16"/>
    <n v="46700.34"/>
    <b v="1"/>
    <n v="0"/>
    <n v="0.78500000000000003"/>
    <n v="0.24"/>
    <n v="0"/>
    <n v="0"/>
    <n v="46700.34"/>
    <n v="-46700.34"/>
    <n v="0"/>
    <n v="-46700.34"/>
    <n v="5640484.4699999997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2.9222000000000001E-2"/>
    <n v="1"/>
    <n v="2.9222000000000001E-2"/>
    <s v="CohortTrend"/>
    <m/>
    <m/>
    <m/>
    <m/>
    <m/>
    <m/>
    <m/>
    <m/>
    <n v="217619.22"/>
    <n v="194712.08"/>
    <n v="22907.14"/>
    <b v="1"/>
    <n v="0"/>
    <n v="0.78500000000000003"/>
    <n v="0.24"/>
    <n v="0"/>
    <n v="0"/>
    <n v="22907.14"/>
    <n v="-22907.14"/>
    <n v="0"/>
    <n v="-22907.14"/>
    <n v="7229597.3700000001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2946999999999999E-2"/>
    <n v="1"/>
    <n v="2.2946999999999999E-2"/>
    <s v="CohortTrend"/>
    <m/>
    <m/>
    <m/>
    <m/>
    <m/>
    <m/>
    <m/>
    <m/>
    <n v="149713.32999999999"/>
    <n v="130136.37"/>
    <n v="19576.96"/>
    <b v="1"/>
    <n v="0"/>
    <n v="0.78500000000000003"/>
    <n v="0.24"/>
    <n v="0"/>
    <n v="0"/>
    <n v="19576.96"/>
    <n v="-19813.21"/>
    <n v="0"/>
    <n v="-19813.21"/>
    <n v="6374673.7999999998"/>
    <b v="0"/>
    <n v="0"/>
    <n v="0"/>
    <n v="0"/>
    <n v="0"/>
    <n v="0"/>
  </r>
  <r>
    <x v="5"/>
    <x v="2"/>
    <s v="202509"/>
    <n v="6"/>
    <n v="7819974.6699999999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0690.92"/>
    <n v="-131329.45000000001"/>
    <n v="128559.29"/>
    <n v="0"/>
    <n v="0"/>
    <n v="0"/>
    <n v="0"/>
    <n v="7596513.5899999999"/>
    <n v="2.0212999999999998E-2"/>
    <n v="1"/>
    <n v="2.0212999999999998E-2"/>
    <s v="CohortTrend"/>
    <m/>
    <m/>
    <m/>
    <m/>
    <m/>
    <m/>
    <m/>
    <m/>
    <n v="153548.38"/>
    <n v="129976.37"/>
    <n v="23572"/>
    <b v="1"/>
    <n v="0"/>
    <n v="0.78500000000000003"/>
    <n v="0.24"/>
    <n v="0"/>
    <n v="0"/>
    <n v="23572"/>
    <n v="-23572"/>
    <n v="0"/>
    <n v="-23572"/>
    <n v="7442965.21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98739100000000002"/>
    <n v="1"/>
    <n v="0.98739100000000002"/>
    <s v="CohortAvg"/>
    <m/>
    <m/>
    <m/>
    <m/>
    <m/>
    <m/>
    <m/>
    <m/>
    <n v="56914.98"/>
    <n v="57378.37"/>
    <n v="-463.38"/>
    <b v="1"/>
    <n v="0"/>
    <n v="0.78500000000000003"/>
    <n v="0.24"/>
    <n v="0"/>
    <n v="0"/>
    <n v="-463.38"/>
    <n v="457.16"/>
    <n v="0"/>
    <n v="457.16"/>
    <n v="726.79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127.6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0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0"/>
    <n v="-69.92"/>
    <n v="0"/>
    <n v="0"/>
    <n v="1206051.62000000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9.92"/>
    <n v="0"/>
    <n v="-69.92"/>
    <n v="1206051.6200000001"/>
    <b v="0"/>
    <n v="0"/>
    <n v="0"/>
    <n v="0"/>
    <n v="0"/>
    <n v="0"/>
  </r>
  <r>
    <x v="5"/>
    <x v="3"/>
    <s v="202201"/>
    <n v="42"/>
    <n v="301334.77"/>
    <n v="-8.8770321111527495E-2"/>
    <s v="CohortAvg"/>
    <n v="0"/>
    <s v="NoMatch_ERROR"/>
    <n v="0.1139698749902651"/>
    <s v="CohortAvg"/>
    <n v="2.2766401806262541E-2"/>
    <s v="SegMedian"/>
    <n v="6.5139349983571156E-4"/>
    <s v="CohortAvg"/>
    <n v="0"/>
    <s v="NoMatch_ERROR"/>
    <n v="0"/>
    <s v="NoMatch_ERROR"/>
    <n v="0"/>
    <s v="NoMatch_ERROR"/>
    <n v="0"/>
    <n v="-26749.58"/>
    <n v="0"/>
    <n v="2861.92"/>
    <n v="-6860.31"/>
    <n v="-196.29"/>
    <n v="0"/>
    <n v="0"/>
    <n v="270390.52"/>
    <n v="0.37007299999999999"/>
    <n v="1"/>
    <n v="0.37007299999999999"/>
    <s v="CohortTrend"/>
    <m/>
    <m/>
    <m/>
    <m/>
    <m/>
    <m/>
    <m/>
    <m/>
    <n v="100064.1"/>
    <n v="108785.73"/>
    <n v="-8721.6299999999992"/>
    <b v="1"/>
    <n v="-6860.31"/>
    <n v="0.78500000000000003"/>
    <n v="0.24"/>
    <n v="5385.34"/>
    <n v="1646.47"/>
    <n v="-3336.29"/>
    <n v="3140"/>
    <n v="171.51"/>
    <n v="3311.51"/>
    <n v="170326.41"/>
    <b v="0"/>
    <n v="0"/>
    <n v="0"/>
    <n v="0"/>
    <n v="0"/>
    <n v="0"/>
  </r>
  <r>
    <x v="5"/>
    <x v="3"/>
    <s v="202301"/>
    <n v="33"/>
    <n v="3519194.15"/>
    <n v="-7.0272570519138933E-2"/>
    <s v="CohortAvg"/>
    <n v="0"/>
    <s v="NoMatch_ERROR"/>
    <n v="0.1753965050288028"/>
    <s v="CohortTrend"/>
    <n v="3.1854707396964561E-2"/>
    <s v="SegMedian"/>
    <n v="3.4905914422875987E-5"/>
    <s v="CohortAvg"/>
    <n v="0"/>
    <s v="NoMatch_ERROR"/>
    <n v="0"/>
    <s v="NoMatch_ERROR"/>
    <n v="0"/>
    <s v="NoMatch_ERROR"/>
    <n v="0"/>
    <n v="-247302.82"/>
    <n v="0"/>
    <n v="51437.86"/>
    <n v="-112102.9"/>
    <n v="-122.84"/>
    <n v="0"/>
    <n v="0"/>
    <n v="3211103.45"/>
    <n v="0.281802"/>
    <n v="1"/>
    <n v="0.281802"/>
    <s v="CohortTrend"/>
    <m/>
    <m/>
    <m/>
    <m/>
    <m/>
    <m/>
    <m/>
    <m/>
    <n v="904895.58"/>
    <n v="963332.78"/>
    <n v="-58437.21"/>
    <b v="1"/>
    <n v="-112102.9"/>
    <n v="0.78500000000000003"/>
    <n v="0.24"/>
    <n v="88000.78"/>
    <n v="26904.7"/>
    <n v="29563.57"/>
    <n v="-29686.41"/>
    <n v="2802.57"/>
    <n v="-26883.84"/>
    <n v="2306207.87"/>
    <b v="0"/>
    <n v="0"/>
    <n v="0"/>
    <n v="0"/>
    <n v="0"/>
    <n v="0"/>
  </r>
  <r>
    <x v="5"/>
    <x v="3"/>
    <s v="202404"/>
    <n v="23"/>
    <n v="938931.29"/>
    <n v="-4.9635921201523242E-2"/>
    <s v="CohortAvg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604.72"/>
    <n v="0"/>
    <n v="13872.64"/>
    <n v="-18139.46"/>
    <n v="-13.25"/>
    <n v="0"/>
    <n v="0"/>
    <n v="888046.49"/>
    <n v="0.22531499999999999"/>
    <n v="1"/>
    <n v="0.22531499999999999"/>
    <s v="CohortTrend"/>
    <m/>
    <m/>
    <m/>
    <m/>
    <m/>
    <m/>
    <m/>
    <m/>
    <n v="200090.22"/>
    <n v="202191.03"/>
    <n v="-2100.81"/>
    <b v="1"/>
    <n v="-18139.46"/>
    <n v="0.78500000000000003"/>
    <n v="0.24"/>
    <n v="14239.48"/>
    <n v="4353.47"/>
    <n v="12138.67"/>
    <n v="-12151.93"/>
    <n v="453.49"/>
    <n v="-11698.44"/>
    <n v="687956.27"/>
    <b v="0"/>
    <n v="0"/>
    <n v="0"/>
    <n v="0"/>
    <n v="0"/>
    <n v="0"/>
  </r>
  <r>
    <x v="5"/>
    <x v="3"/>
    <s v="202405"/>
    <n v="22"/>
    <n v="827086.66"/>
    <n v="-5.1863756758830308E-2"/>
    <s v="CohortAvg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895.82"/>
    <n v="0"/>
    <n v="12742.52"/>
    <n v="-16166.49"/>
    <n v="-32.11"/>
    <n v="0"/>
    <n v="0"/>
    <n v="780734.76"/>
    <n v="0.22738"/>
    <n v="1"/>
    <n v="0.22738"/>
    <s v="CohortTrend"/>
    <m/>
    <m/>
    <m/>
    <m/>
    <m/>
    <m/>
    <m/>
    <m/>
    <n v="177523.4"/>
    <n v="179253.82"/>
    <n v="-1730.42"/>
    <b v="1"/>
    <n v="-16166.49"/>
    <n v="0.78500000000000003"/>
    <n v="0.24"/>
    <n v="12690.69"/>
    <n v="3879.96"/>
    <n v="10960.27"/>
    <n v="-10992.38"/>
    <n v="404.16"/>
    <n v="-10588.22"/>
    <n v="603211.36"/>
    <b v="0"/>
    <n v="0"/>
    <n v="0"/>
    <n v="0"/>
    <n v="0"/>
    <n v="0"/>
  </r>
  <r>
    <x v="5"/>
    <x v="3"/>
    <s v="202406"/>
    <n v="21"/>
    <n v="1001471.84"/>
    <n v="-4.8467773955803171E-2"/>
    <s v="CohortAvg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48539.11"/>
    <n v="0"/>
    <n v="15608.89"/>
    <n v="-16177.13"/>
    <n v="-13.12"/>
    <n v="0"/>
    <n v="0"/>
    <n v="952351.38"/>
    <n v="0.1978"/>
    <n v="1"/>
    <n v="0.1978"/>
    <s v="CohortTrend"/>
    <m/>
    <m/>
    <m/>
    <m/>
    <m/>
    <m/>
    <m/>
    <m/>
    <n v="188374.76"/>
    <n v="188106.73"/>
    <n v="268.02999999999997"/>
    <b v="1"/>
    <n v="-16177.13"/>
    <n v="0.78500000000000003"/>
    <n v="0.24"/>
    <n v="12699.05"/>
    <n v="3882.51"/>
    <n v="12967.07"/>
    <n v="-12980.19"/>
    <n v="404.43"/>
    <n v="-12575.76"/>
    <n v="763976.62"/>
    <b v="0"/>
    <n v="0"/>
    <n v="0"/>
    <n v="0"/>
    <n v="0"/>
    <n v="0"/>
  </r>
  <r>
    <x v="5"/>
    <x v="3"/>
    <s v="202407"/>
    <n v="20"/>
    <n v="932401.57"/>
    <n v="-6.5339687782032904E-2"/>
    <s v="CohortAvg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0922.83"/>
    <n v="0"/>
    <n v="14890.31"/>
    <n v="-18225.009999999998"/>
    <n v="-16.05"/>
    <n v="0"/>
    <n v="0"/>
    <n v="868127.99"/>
    <n v="0.18146200000000001"/>
    <n v="1"/>
    <n v="0.18146200000000001"/>
    <s v="CohortTrend"/>
    <m/>
    <m/>
    <m/>
    <m/>
    <m/>
    <m/>
    <m/>
    <m/>
    <n v="157531.93"/>
    <n v="160195.85"/>
    <n v="-2663.92"/>
    <b v="1"/>
    <n v="-18225.009999999998"/>
    <n v="0.78500000000000003"/>
    <n v="0.24"/>
    <n v="14306.63"/>
    <n v="4374"/>
    <n v="11642.71"/>
    <n v="-11658.77"/>
    <n v="455.63"/>
    <n v="-11203.14"/>
    <n v="710596.06"/>
    <b v="0"/>
    <n v="0"/>
    <n v="0"/>
    <n v="0"/>
    <n v="0"/>
    <n v="0"/>
  </r>
  <r>
    <x v="5"/>
    <x v="3"/>
    <s v="202408"/>
    <n v="19"/>
    <n v="1105394.54"/>
    <n v="-4.9050541439438877E-2"/>
    <s v="CohortAvg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220.2"/>
    <n v="0"/>
    <n v="18298.61"/>
    <n v="-15670.71"/>
    <n v="-18.18"/>
    <n v="0"/>
    <n v="0"/>
    <n v="1053784.06"/>
    <n v="0.18284700000000001"/>
    <n v="1"/>
    <n v="0.18284700000000001"/>
    <s v="CohortTrend"/>
    <m/>
    <m/>
    <m/>
    <m/>
    <m/>
    <m/>
    <m/>
    <m/>
    <n v="192681.43"/>
    <n v="190573.08"/>
    <n v="2108.35"/>
    <b v="1"/>
    <n v="-15670.71"/>
    <n v="0.78500000000000003"/>
    <n v="0.24"/>
    <n v="12301.51"/>
    <n v="3760.97"/>
    <n v="14409.86"/>
    <n v="-14428.04"/>
    <n v="391.77"/>
    <n v="-14036.27"/>
    <n v="861102.63"/>
    <b v="0"/>
    <n v="0"/>
    <n v="0"/>
    <n v="0"/>
    <n v="0"/>
    <n v="0"/>
  </r>
  <r>
    <x v="5"/>
    <x v="3"/>
    <s v="202409"/>
    <n v="18"/>
    <n v="942496.21"/>
    <n v="-6.9719041806900528E-2"/>
    <s v="CohortAvg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5709.929999999993"/>
    <n v="0"/>
    <n v="15160.93"/>
    <n v="-14223.15"/>
    <n v="-16.54"/>
    <n v="0"/>
    <n v="0"/>
    <n v="877707.51"/>
    <n v="0.162049"/>
    <n v="1"/>
    <n v="0.162049"/>
    <s v="CohortTrend"/>
    <m/>
    <m/>
    <m/>
    <m/>
    <m/>
    <m/>
    <m/>
    <m/>
    <n v="142231.42000000001"/>
    <n v="143776.75"/>
    <n v="-1545.33"/>
    <b v="1"/>
    <n v="-14223.15"/>
    <n v="0.78500000000000003"/>
    <n v="0.24"/>
    <n v="11165.17"/>
    <n v="3413.56"/>
    <n v="9619.84"/>
    <n v="-9636.3799999999992"/>
    <n v="355.58"/>
    <n v="-9280.7999999999993"/>
    <n v="735476.1"/>
    <b v="0"/>
    <n v="0"/>
    <n v="0"/>
    <n v="0"/>
    <n v="0"/>
    <n v="0"/>
  </r>
  <r>
    <x v="5"/>
    <x v="3"/>
    <s v="202410"/>
    <n v="17"/>
    <n v="956870.16"/>
    <n v="-4.9084217002239833E-2"/>
    <s v="CohortAvg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6967.22"/>
    <n v="0"/>
    <n v="15650.93"/>
    <n v="-13565.14"/>
    <n v="-12.12"/>
    <n v="0"/>
    <n v="0"/>
    <n v="911976.61"/>
    <n v="0.171546"/>
    <n v="1"/>
    <n v="0.171546"/>
    <s v="CohortTrend"/>
    <m/>
    <m/>
    <m/>
    <m/>
    <m/>
    <m/>
    <m/>
    <m/>
    <n v="156445.68"/>
    <n v="153480.26999999999"/>
    <n v="2965.4"/>
    <b v="1"/>
    <n v="-13565.14"/>
    <n v="0.78500000000000003"/>
    <n v="0.24"/>
    <n v="10648.64"/>
    <n v="3255.63"/>
    <n v="13614.04"/>
    <n v="-13626.16"/>
    <n v="339.13"/>
    <n v="-13287.03"/>
    <n v="755530.93"/>
    <b v="0"/>
    <n v="0"/>
    <n v="0"/>
    <n v="0"/>
    <n v="0"/>
    <n v="0"/>
  </r>
  <r>
    <x v="5"/>
    <x v="3"/>
    <s v="202411"/>
    <n v="16"/>
    <n v="1070902.6399999999"/>
    <n v="-5.2398612517509158E-2"/>
    <s v="CohortAvg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6113.81"/>
    <n v="0"/>
    <n v="18602.990000000002"/>
    <n v="-18907.419999999998"/>
    <n v="-6.14"/>
    <n v="0"/>
    <n v="0"/>
    <n v="1014478.26"/>
    <n v="0.13495399999999999"/>
    <n v="1"/>
    <n v="0.13495399999999999"/>
    <s v="CohortTrend"/>
    <m/>
    <m/>
    <m/>
    <m/>
    <m/>
    <m/>
    <m/>
    <m/>
    <n v="136907.89000000001"/>
    <n v="135294.34"/>
    <n v="1613.55"/>
    <b v="1"/>
    <n v="-18907.419999999998"/>
    <n v="0.78500000000000003"/>
    <n v="0.24"/>
    <n v="14842.32"/>
    <n v="4537.78"/>
    <n v="16455.87"/>
    <n v="-16462.009999999998"/>
    <n v="472.69"/>
    <n v="-15989.33"/>
    <n v="877570.37"/>
    <b v="0"/>
    <n v="0"/>
    <n v="0"/>
    <n v="0"/>
    <n v="0"/>
    <n v="0"/>
  </r>
  <r>
    <x v="5"/>
    <x v="3"/>
    <s v="202412"/>
    <n v="15"/>
    <n v="1149873.01"/>
    <n v="-5.142543116998019E-2"/>
    <s v="CohortAvg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132.72"/>
    <n v="0"/>
    <n v="19738.36"/>
    <n v="-16301.26"/>
    <n v="-16.57"/>
    <n v="0"/>
    <n v="0"/>
    <n v="1094160.82"/>
    <n v="0.143986"/>
    <n v="1"/>
    <n v="0.143986"/>
    <s v="CohortTrend"/>
    <m/>
    <m/>
    <m/>
    <m/>
    <m/>
    <m/>
    <m/>
    <m/>
    <n v="157543.60999999999"/>
    <n v="153351.49"/>
    <n v="4192.12"/>
    <b v="1"/>
    <n v="-16301.26"/>
    <n v="0.78500000000000003"/>
    <n v="0.24"/>
    <n v="12796.49"/>
    <n v="3912.3"/>
    <n v="16988.61"/>
    <n v="-17005.18"/>
    <n v="407.53"/>
    <n v="-16597.650000000001"/>
    <n v="936617.21"/>
    <b v="0"/>
    <n v="0"/>
    <n v="0"/>
    <n v="0"/>
    <n v="0"/>
    <n v="0"/>
  </r>
  <r>
    <x v="5"/>
    <x v="3"/>
    <s v="202501"/>
    <n v="14"/>
    <n v="1816894.59"/>
    <n v="-5.3203378395383638E-2"/>
    <s v="CohortAvg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6664.93"/>
    <n v="0"/>
    <n v="31295.73"/>
    <n v="-17712.84"/>
    <n v="-52.32"/>
    <n v="0"/>
    <n v="0"/>
    <n v="1733760.23"/>
    <n v="0.14031199999999999"/>
    <n v="1"/>
    <n v="0.14031199999999999"/>
    <s v="CohortTrend"/>
    <m/>
    <m/>
    <m/>
    <m/>
    <m/>
    <m/>
    <m/>
    <m/>
    <n v="243268.05"/>
    <n v="233931.94"/>
    <n v="9336.11"/>
    <b v="1"/>
    <n v="-17712.84"/>
    <n v="0.78500000000000003"/>
    <n v="0.24"/>
    <n v="13904.58"/>
    <n v="4251.08"/>
    <n v="23240.69"/>
    <n v="-23293"/>
    <n v="442.82"/>
    <n v="-22850.18"/>
    <n v="1490492.19"/>
    <b v="0"/>
    <n v="0"/>
    <n v="0"/>
    <n v="0"/>
    <n v="0"/>
    <n v="0"/>
  </r>
  <r>
    <x v="5"/>
    <x v="3"/>
    <s v="202502"/>
    <n v="13"/>
    <n v="1992019.71"/>
    <n v="-5.3197901904355423E-2"/>
    <s v="CohortAvg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5971.27"/>
    <n v="0"/>
    <n v="34814.97"/>
    <n v="-9198.52"/>
    <n v="-519.73"/>
    <n v="0"/>
    <n v="0"/>
    <n v="1911145.17"/>
    <n v="0.12592900000000001"/>
    <n v="1"/>
    <n v="0.12592900000000001"/>
    <s v="CohortTrend"/>
    <m/>
    <m/>
    <m/>
    <m/>
    <m/>
    <m/>
    <m/>
    <m/>
    <n v="240667.87"/>
    <n v="229565.57"/>
    <n v="11102.3"/>
    <b v="1"/>
    <n v="-9198.52"/>
    <n v="0.78500000000000003"/>
    <n v="0.24"/>
    <n v="7220.84"/>
    <n v="2207.64"/>
    <n v="18323.13"/>
    <n v="-18842.86"/>
    <n v="229.96"/>
    <n v="-18612.900000000001"/>
    <n v="1670477.3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9.6379999999999993E-2"/>
    <n v="1"/>
    <n v="9.6379999999999993E-2"/>
    <s v="CohortTrend"/>
    <m/>
    <m/>
    <m/>
    <m/>
    <m/>
    <m/>
    <m/>
    <m/>
    <n v="206750.91"/>
    <n v="194800.86"/>
    <n v="11950.05"/>
    <b v="1"/>
    <n v="-4860.1899999999996"/>
    <n v="0.78500000000000003"/>
    <n v="0.24"/>
    <n v="3815.25"/>
    <n v="1166.45"/>
    <n v="15765.3"/>
    <n v="-15771.82"/>
    <n v="121.5"/>
    <n v="-15650.32"/>
    <n v="1938416.29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0.101271"/>
    <n v="1"/>
    <n v="0.101271"/>
    <s v="CohortTrend"/>
    <m/>
    <m/>
    <m/>
    <m/>
    <m/>
    <m/>
    <m/>
    <m/>
    <n v="195207.17"/>
    <n v="182752.79"/>
    <n v="12454.38"/>
    <b v="1"/>
    <n v="-4370.09"/>
    <n v="0.78500000000000003"/>
    <n v="0.24"/>
    <n v="3430.52"/>
    <n v="1048.82"/>
    <n v="15884.91"/>
    <n v="-15886.72"/>
    <n v="109.25"/>
    <n v="-15777.47"/>
    <n v="1732358.46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5.0070000000000003E-2"/>
    <n v="1"/>
    <n v="5.0070000000000003E-2"/>
    <s v="CohortTrend"/>
    <m/>
    <m/>
    <m/>
    <m/>
    <m/>
    <m/>
    <m/>
    <m/>
    <n v="99015.73"/>
    <n v="92538.93"/>
    <n v="6476.8"/>
    <b v="1"/>
    <n v="-4465.04"/>
    <n v="0.78500000000000003"/>
    <n v="0.24"/>
    <n v="3505.06"/>
    <n v="1071.6099999999999"/>
    <n v="9981.86"/>
    <n v="-9981.86"/>
    <n v="111.63"/>
    <n v="-9870.23"/>
    <n v="1878537.19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5.3131999999999999E-2"/>
    <n v="1"/>
    <n v="5.3131999999999999E-2"/>
    <s v="CohortTrend"/>
    <m/>
    <m/>
    <m/>
    <m/>
    <m/>
    <m/>
    <m/>
    <m/>
    <n v="120220.92"/>
    <n v="111461.02"/>
    <n v="8759.9"/>
    <b v="1"/>
    <n v="0"/>
    <n v="0.78500000000000003"/>
    <n v="0.24"/>
    <n v="0"/>
    <n v="0"/>
    <n v="8759.9"/>
    <n v="-8762.16"/>
    <n v="0"/>
    <n v="-8762.16"/>
    <n v="2142475.4500000002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5.0453999999999999E-2"/>
    <n v="1"/>
    <n v="5.0453999999999999E-2"/>
    <s v="CohortTrend"/>
    <m/>
    <m/>
    <m/>
    <m/>
    <m/>
    <m/>
    <m/>
    <m/>
    <n v="130326.72"/>
    <n v="115831.22"/>
    <n v="14495.49"/>
    <b v="1"/>
    <n v="0"/>
    <n v="0.78500000000000003"/>
    <n v="0.24"/>
    <n v="0"/>
    <n v="0"/>
    <n v="14495.49"/>
    <n v="-14495.9"/>
    <n v="0"/>
    <n v="-14495.9"/>
    <n v="2452750.13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4.0436E-2"/>
    <n v="1"/>
    <n v="4.0436E-2"/>
    <s v="CohortTrend"/>
    <m/>
    <m/>
    <m/>
    <m/>
    <m/>
    <m/>
    <m/>
    <m/>
    <n v="110431.34"/>
    <n v="95261.04"/>
    <n v="15170.29"/>
    <b v="1"/>
    <n v="0"/>
    <n v="0.78500000000000003"/>
    <n v="0.24"/>
    <n v="0"/>
    <n v="0"/>
    <n v="15170.29"/>
    <n v="-15170.29"/>
    <n v="0"/>
    <n v="-15170.29"/>
    <n v="2620584.77"/>
    <b v="0"/>
    <n v="0"/>
    <n v="0"/>
    <n v="0"/>
    <n v="0"/>
    <n v="0"/>
  </r>
  <r>
    <x v="5"/>
    <x v="3"/>
    <s v="202509"/>
    <n v="6"/>
    <n v="2912208.97"/>
    <n v="-5.3754589545465102E-2"/>
    <s v="DonorCohort:202405"/>
    <n v="0"/>
    <s v="NoMatch_ERROR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56544.6"/>
    <n v="0"/>
    <n v="57662.32"/>
    <n v="0"/>
    <n v="-3.3"/>
    <n v="0"/>
    <n v="0"/>
    <n v="2813323.4"/>
    <n v="2.8034E-2"/>
    <n v="1"/>
    <n v="2.8034E-2"/>
    <s v="CohortTrend"/>
    <m/>
    <m/>
    <m/>
    <m/>
    <m/>
    <m/>
    <m/>
    <m/>
    <n v="78868.960000000006"/>
    <n v="66703.039999999994"/>
    <n v="12165.92"/>
    <b v="1"/>
    <n v="0"/>
    <n v="0.78500000000000003"/>
    <n v="0.24"/>
    <n v="0"/>
    <n v="0"/>
    <n v="12165.92"/>
    <n v="-12169.22"/>
    <n v="0"/>
    <n v="-12169.22"/>
    <n v="2734454.44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0.14"/>
    <n v="0"/>
    <n v="-40.14"/>
    <n v="1549714.35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4.8423978715178926E-3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-358.56"/>
    <n v="-0.51"/>
    <n v="0"/>
    <n v="0"/>
    <n v="66630.149999999994"/>
    <n v="3.2099000000000003E-2"/>
    <n v="1"/>
    <n v="3.2099000000000003E-2"/>
    <s v="CohortAvg"/>
    <m/>
    <m/>
    <m/>
    <m/>
    <m/>
    <m/>
    <m/>
    <m/>
    <n v="2138.7600000000002"/>
    <n v="2287.44"/>
    <n v="-148.68"/>
    <b v="1"/>
    <n v="-358.56"/>
    <n v="0.78500000000000003"/>
    <n v="0.24"/>
    <n v="281.47000000000003"/>
    <n v="86.05"/>
    <n v="132.79"/>
    <n v="-133.30000000000001"/>
    <n v="8.9600000000000009"/>
    <n v="-124.34"/>
    <n v="64491.39"/>
    <b v="0"/>
    <n v="0"/>
    <n v="0"/>
    <n v="0"/>
    <n v="0"/>
    <n v="0"/>
  </r>
  <r>
    <x v="5"/>
    <x v="4"/>
    <s v="202405"/>
    <n v="22"/>
    <n v="4436.95"/>
    <n v="-1.661680825414413E-2"/>
    <s v="CohortAvg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-73.73"/>
    <n v="-46.35"/>
    <n v="44.72"/>
    <n v="0"/>
    <n v="0"/>
    <n v="0"/>
    <n v="0"/>
    <n v="4361.60000000000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61.6000000000004"/>
    <b v="0"/>
    <n v="0"/>
    <n v="0"/>
    <n v="0"/>
    <n v="0"/>
    <n v="0"/>
  </r>
  <r>
    <x v="5"/>
    <x v="4"/>
    <s v="202407"/>
    <n v="20"/>
    <n v="2371.0300000000002"/>
    <n v="-5.2615033073369552E-2"/>
    <s v="CohortAvg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24.75"/>
    <n v="-24.85"/>
    <n v="23.71"/>
    <n v="0"/>
    <n v="0"/>
    <n v="0"/>
    <n v="0"/>
    <n v="2245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45.14"/>
    <b v="0"/>
    <n v="0"/>
    <n v="0"/>
    <n v="0"/>
    <n v="0"/>
    <n v="0"/>
  </r>
  <r>
    <x v="5"/>
    <x v="4"/>
    <s v="202409"/>
    <n v="18"/>
    <n v="8212.7199999999993"/>
    <n v="-4.2780629044268069E-2"/>
    <s v="CohortAvg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51.35"/>
    <n v="-85.84"/>
    <n v="82.46"/>
    <n v="0"/>
    <n v="0"/>
    <n v="0"/>
    <n v="0"/>
    <n v="785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857.99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2975.58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6454.14"/>
    <n v="-323.04000000000002"/>
    <n v="255.78"/>
    <n v="0"/>
    <n v="0"/>
    <n v="0"/>
    <n v="0"/>
    <n v="16454.16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454.169999999998"/>
    <b v="0"/>
    <n v="0"/>
    <n v="0"/>
    <n v="0"/>
    <n v="0"/>
    <n v="0"/>
  </r>
  <r>
    <x v="6"/>
    <x v="0"/>
    <s v="201912"/>
    <n v="76"/>
    <n v="364527.58"/>
    <n v="1.523683823276959E-3"/>
    <s v="CohortAvg"/>
    <n v="1.625571175958432E-3"/>
    <s v="CohortAvg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555.41999999999996"/>
    <n v="592.57000000000005"/>
    <n v="0"/>
    <n v="0"/>
    <n v="-205.01"/>
    <n v="0"/>
    <n v="0"/>
    <n v="363174.58"/>
    <n v="0.99814899999999995"/>
    <n v="1"/>
    <n v="0.99814899999999995"/>
    <s v="CohortAvg"/>
    <m/>
    <m/>
    <m/>
    <m/>
    <m/>
    <m/>
    <m/>
    <m/>
    <n v="362502.29"/>
    <n v="363200.2"/>
    <n v="-697.9"/>
    <b v="0"/>
    <n v="0"/>
    <n v="0.78500000000000003"/>
    <n v="0.24"/>
    <n v="0"/>
    <n v="0"/>
    <n v="-697.9"/>
    <n v="492.89"/>
    <n v="0"/>
    <n v="492.89"/>
    <n v="672.29"/>
    <b v="0"/>
    <n v="0"/>
    <n v="0"/>
    <n v="0"/>
    <n v="0"/>
    <n v="0"/>
  </r>
  <r>
    <x v="6"/>
    <x v="0"/>
    <s v="202001"/>
    <n v="75"/>
    <n v="78903.240000000005"/>
    <n v="3.7379295574611067E-2"/>
    <s v="CohortAvg"/>
    <n v="1.6085220109093379E-3"/>
    <s v="CohortAvg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2949.35"/>
    <n v="126.92"/>
    <n v="0"/>
    <n v="0"/>
    <n v="-45.18"/>
    <n v="0"/>
    <n v="0"/>
    <n v="75781.789999999994"/>
    <n v="0.99791799999999997"/>
    <n v="1"/>
    <n v="0.99791799999999997"/>
    <s v="CohortAvg"/>
    <m/>
    <m/>
    <m/>
    <m/>
    <m/>
    <m/>
    <m/>
    <m/>
    <n v="75624.009999999995"/>
    <n v="78762.42"/>
    <n v="-3138.42"/>
    <b v="0"/>
    <n v="0"/>
    <n v="0.78500000000000003"/>
    <n v="0.24"/>
    <n v="0"/>
    <n v="0"/>
    <n v="-3138.42"/>
    <n v="3093.24"/>
    <n v="0"/>
    <n v="3093.24"/>
    <n v="157.79"/>
    <b v="0"/>
    <n v="0"/>
    <n v="0"/>
    <n v="0"/>
    <n v="0"/>
    <n v="0"/>
  </r>
  <r>
    <x v="6"/>
    <x v="0"/>
    <s v="202101"/>
    <n v="63"/>
    <n v="796747.2"/>
    <n v="-2.5240386112469729E-3"/>
    <s v="CohortAvg"/>
    <n v="-1.755845499877146E-3"/>
    <s v="CohortAvg"/>
    <n v="0"/>
    <s v="CohortAvg"/>
    <n v="0"/>
    <s v="SegMedian"/>
    <n v="4.0147225189665278E-4"/>
    <s v="CohortAvg"/>
    <n v="0"/>
    <s v="NoMatch_ERROR"/>
    <n v="0"/>
    <s v="NoMatch_ERROR"/>
    <n v="0"/>
    <s v="NoMatch_ERROR"/>
    <n v="0"/>
    <n v="-2011.02"/>
    <n v="-1398.96"/>
    <n v="0"/>
    <n v="0"/>
    <n v="-319.87"/>
    <n v="0"/>
    <n v="0"/>
    <n v="793017.34"/>
    <n v="1.00346"/>
    <n v="1"/>
    <n v="1.00346"/>
    <s v="CohortAvg"/>
    <m/>
    <m/>
    <m/>
    <m/>
    <m/>
    <m/>
    <m/>
    <m/>
    <n v="795761.55"/>
    <n v="799114.92"/>
    <n v="-3353.37"/>
    <b v="0"/>
    <n v="0"/>
    <n v="0.78500000000000003"/>
    <n v="0.24"/>
    <n v="0"/>
    <n v="0"/>
    <n v="-3353.37"/>
    <n v="3033.5"/>
    <n v="0"/>
    <n v="3033.5"/>
    <n v="-2744.21"/>
    <b v="0"/>
    <n v="0"/>
    <n v="0"/>
    <n v="0"/>
    <n v="0"/>
    <n v="0"/>
  </r>
  <r>
    <x v="6"/>
    <x v="0"/>
    <s v="202201"/>
    <n v="43"/>
    <n v="533482.66"/>
    <n v="-0.1147731582674236"/>
    <s v="CohortAvg"/>
    <n v="-7.0350250925020376E-3"/>
    <s v="CohortAvg"/>
    <n v="3.6808657939809621E-2"/>
    <s v="CohortAvg"/>
    <n v="3.4894015909138008E-2"/>
    <s v="SegMedian"/>
    <n v="3.2170718325016988E-3"/>
    <s v="CohortAvg"/>
    <n v="0"/>
    <s v="NoMatch_ERROR"/>
    <n v="0"/>
    <s v="NoMatch_ERROR"/>
    <n v="0"/>
    <s v="NoMatch_ERROR"/>
    <n v="0"/>
    <n v="-61229.49"/>
    <n v="-3753.06"/>
    <n v="1636.4"/>
    <n v="0"/>
    <n v="-1716.25"/>
    <n v="0"/>
    <n v="0"/>
    <n v="468420.25"/>
    <n v="0.997421"/>
    <n v="1"/>
    <n v="0.997421"/>
    <s v="SegMedian"/>
    <m/>
    <m/>
    <m/>
    <m/>
    <m/>
    <m/>
    <m/>
    <m/>
    <n v="467211.97"/>
    <n v="526662.03"/>
    <n v="-59450.06"/>
    <b v="0"/>
    <n v="0"/>
    <n v="0.78500000000000003"/>
    <n v="0.24"/>
    <n v="0"/>
    <n v="0"/>
    <n v="-59450.06"/>
    <n v="57733.81"/>
    <n v="0"/>
    <n v="57733.81"/>
    <n v="1208.28"/>
    <b v="0"/>
    <n v="0"/>
    <n v="0"/>
    <n v="0"/>
    <n v="0"/>
    <n v="0"/>
  </r>
  <r>
    <x v="6"/>
    <x v="0"/>
    <s v="202301"/>
    <n v="34"/>
    <n v="3764145.96"/>
    <n v="-7.0366644805832518E-2"/>
    <s v="CohortAvg"/>
    <n v="-1.712838818898255E-2"/>
    <s v="CohortAvg"/>
    <n v="0.15784737368186491"/>
    <s v="CohortTrend"/>
    <n v="7.9461658742340235E-2"/>
    <s v="SegMedian"/>
    <n v="1.7954682878762169E-4"/>
    <s v="CohortAvg"/>
    <n v="0"/>
    <s v="NoMatch_ERROR"/>
    <n v="0"/>
    <s v="NoMatch_ERROR"/>
    <n v="0"/>
    <s v="NoMatch_ERROR"/>
    <n v="0"/>
    <n v="-264870.32"/>
    <n v="-64473.75"/>
    <n v="49513.38"/>
    <n v="0"/>
    <n v="-675.84"/>
    <n v="0"/>
    <n v="0"/>
    <n v="3483639.43"/>
    <n v="0.83082999999999996"/>
    <n v="1"/>
    <n v="0.83082999999999996"/>
    <s v="SegMedian"/>
    <m/>
    <m/>
    <m/>
    <m/>
    <m/>
    <m/>
    <m/>
    <m/>
    <n v="2894311.86"/>
    <n v="2892451.73"/>
    <n v="1860.13"/>
    <b v="0"/>
    <n v="0"/>
    <n v="0.78500000000000003"/>
    <n v="0.24"/>
    <n v="0"/>
    <n v="0"/>
    <n v="1860.13"/>
    <n v="-2535.9699999999998"/>
    <n v="0"/>
    <n v="-2535.9699999999998"/>
    <n v="589327.56999999995"/>
    <b v="0"/>
    <n v="0"/>
    <n v="0"/>
    <n v="0"/>
    <n v="0"/>
    <n v="0"/>
  </r>
  <r>
    <x v="6"/>
    <x v="0"/>
    <s v="202404"/>
    <n v="24"/>
    <n v="812714.71"/>
    <n v="-7.156383547552482E-2"/>
    <s v="CohortAvg"/>
    <n v="-2.417016676422391E-2"/>
    <s v="CohortAvg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58160.98"/>
    <n v="-19643.45"/>
    <n v="13998.15"/>
    <n v="0"/>
    <n v="-107.8"/>
    <n v="0"/>
    <n v="0"/>
    <n v="748800.62"/>
    <n v="0.47217799999999999"/>
    <n v="1"/>
    <n v="0.47217799999999999"/>
    <s v="SegMedian"/>
    <m/>
    <m/>
    <m/>
    <m/>
    <m/>
    <m/>
    <m/>
    <m/>
    <n v="353567.33"/>
    <n v="376305.45"/>
    <n v="-22738.12"/>
    <b v="0"/>
    <n v="0"/>
    <n v="0.78500000000000003"/>
    <n v="0.24"/>
    <n v="0"/>
    <n v="0"/>
    <n v="-22738.12"/>
    <n v="22630.32"/>
    <n v="0"/>
    <n v="22630.32"/>
    <n v="395233.29"/>
    <b v="0"/>
    <n v="0"/>
    <n v="0"/>
    <n v="0"/>
    <n v="0"/>
    <n v="0"/>
  </r>
  <r>
    <x v="6"/>
    <x v="0"/>
    <s v="202405"/>
    <n v="23"/>
    <n v="1017203.06"/>
    <n v="-6.0486386240102323E-2"/>
    <s v="CohortAvg"/>
    <n v="-2.435434253635407E-2"/>
    <s v="CohortAvg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1526.94"/>
    <n v="-24773.31"/>
    <n v="17823.25"/>
    <n v="0"/>
    <n v="-164.84"/>
    <n v="0"/>
    <n v="0"/>
    <n v="948561.22"/>
    <n v="0.46302300000000002"/>
    <n v="1"/>
    <n v="0.46302300000000002"/>
    <s v="SegMedian"/>
    <m/>
    <m/>
    <m/>
    <m/>
    <m/>
    <m/>
    <m/>
    <m/>
    <n v="439205.49"/>
    <n v="460790.84"/>
    <n v="-21585.35"/>
    <b v="0"/>
    <n v="0"/>
    <n v="0.78500000000000003"/>
    <n v="0.24"/>
    <n v="0"/>
    <n v="0"/>
    <n v="-21585.35"/>
    <n v="21420.52"/>
    <n v="0"/>
    <n v="21420.52"/>
    <n v="509355.73"/>
    <b v="0"/>
    <n v="0"/>
    <n v="0"/>
    <n v="0"/>
    <n v="0"/>
    <n v="0"/>
  </r>
  <r>
    <x v="6"/>
    <x v="0"/>
    <s v="202406"/>
    <n v="22"/>
    <n v="1455378.54"/>
    <n v="-5.6171830092995458E-2"/>
    <s v="CohortAvg"/>
    <n v="-2.556844330791179E-2"/>
    <s v="CohortAvg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1751.28"/>
    <n v="-37211.760000000002"/>
    <n v="27917.79"/>
    <n v="0"/>
    <n v="-87.13"/>
    <n v="0"/>
    <n v="0"/>
    <n v="1364246.15"/>
    <n v="0.45299800000000001"/>
    <n v="1"/>
    <n v="0.45299800000000001"/>
    <s v="SegMedian"/>
    <m/>
    <m/>
    <m/>
    <m/>
    <m/>
    <m/>
    <m/>
    <m/>
    <n v="618000.63"/>
    <n v="646620.68999999994"/>
    <n v="-28620.06"/>
    <b v="0"/>
    <n v="0"/>
    <n v="0.78500000000000003"/>
    <n v="0.24"/>
    <n v="0"/>
    <n v="0"/>
    <n v="-28620.06"/>
    <n v="28532.93"/>
    <n v="0"/>
    <n v="28532.93"/>
    <n v="746245.52"/>
    <b v="0"/>
    <n v="0"/>
    <n v="0"/>
    <n v="0"/>
    <n v="0"/>
    <n v="0"/>
  </r>
  <r>
    <x v="6"/>
    <x v="0"/>
    <s v="202407"/>
    <n v="21"/>
    <n v="1537526.44"/>
    <n v="-5.4040778870742552E-2"/>
    <s v="CohortAvg"/>
    <n v="-2.6793313858874221E-2"/>
    <s v="CohortAvg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3089.13"/>
    <n v="-41195.43"/>
    <n v="30900.74"/>
    <n v="0"/>
    <n v="-123.72"/>
    <n v="0"/>
    <n v="0"/>
    <n v="1444018.9"/>
    <n v="0.444297"/>
    <n v="1"/>
    <n v="0.444297"/>
    <s v="SegMedian"/>
    <m/>
    <m/>
    <m/>
    <m/>
    <m/>
    <m/>
    <m/>
    <m/>
    <n v="641573.63"/>
    <n v="682578.88"/>
    <n v="-41005.24"/>
    <b v="0"/>
    <n v="0"/>
    <n v="0.78500000000000003"/>
    <n v="0.24"/>
    <n v="0"/>
    <n v="0"/>
    <n v="-41005.24"/>
    <n v="40881.519999999997"/>
    <n v="0"/>
    <n v="40881.519999999997"/>
    <n v="802445.27"/>
    <b v="0"/>
    <n v="0"/>
    <n v="0"/>
    <n v="0"/>
    <n v="0"/>
    <n v="0"/>
  </r>
  <r>
    <x v="6"/>
    <x v="0"/>
    <s v="202408"/>
    <n v="20"/>
    <n v="1505376.34"/>
    <n v="-6.4947174938522409E-2"/>
    <s v="CohortAvg"/>
    <n v="-2.629077035768549E-2"/>
    <s v="CohortAvg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97769.94"/>
    <n v="-39577.5"/>
    <n v="27625.26"/>
    <n v="0"/>
    <n v="-191.82"/>
    <n v="0"/>
    <n v="0"/>
    <n v="1395462.33"/>
    <n v="0.44394600000000001"/>
    <n v="1"/>
    <n v="0.44394600000000001"/>
    <s v="SegMedian"/>
    <m/>
    <m/>
    <m/>
    <m/>
    <m/>
    <m/>
    <m/>
    <m/>
    <n v="619510.06999999995"/>
    <n v="680792.87"/>
    <n v="-61282.8"/>
    <b v="0"/>
    <n v="0"/>
    <n v="0.78500000000000003"/>
    <n v="0.24"/>
    <n v="0"/>
    <n v="0"/>
    <n v="-61282.8"/>
    <n v="61090.97"/>
    <n v="0"/>
    <n v="61090.97"/>
    <n v="775952.26"/>
    <b v="0"/>
    <n v="0"/>
    <n v="0"/>
    <n v="0"/>
    <n v="0"/>
    <n v="0"/>
  </r>
  <r>
    <x v="6"/>
    <x v="0"/>
    <s v="202409"/>
    <n v="19"/>
    <n v="1473913.2"/>
    <n v="-6.9760061449528912E-2"/>
    <s v="CohortAvg"/>
    <n v="-2.9145240749578371E-2"/>
    <s v="CohortAvg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02820.28"/>
    <n v="-42957.56"/>
    <n v="29123.65"/>
    <n v="0"/>
    <n v="-439.54"/>
    <n v="0"/>
    <n v="0"/>
    <n v="1356819.47"/>
    <n v="0.452241"/>
    <n v="1"/>
    <n v="0.452241"/>
    <s v="SegMedian"/>
    <m/>
    <m/>
    <m/>
    <m/>
    <m/>
    <m/>
    <m/>
    <m/>
    <n v="613609.36"/>
    <n v="663403.87"/>
    <n v="-49794.5"/>
    <b v="0"/>
    <n v="0"/>
    <n v="0.78500000000000003"/>
    <n v="0.24"/>
    <n v="0"/>
    <n v="0"/>
    <n v="-49794.5"/>
    <n v="49354.96"/>
    <n v="0"/>
    <n v="49354.96"/>
    <n v="743210.11"/>
    <b v="0"/>
    <n v="0"/>
    <n v="0"/>
    <n v="0"/>
    <n v="0"/>
    <n v="0"/>
  </r>
  <r>
    <x v="6"/>
    <x v="0"/>
    <s v="202410"/>
    <n v="18"/>
    <n v="1968751.25"/>
    <n v="-6.5237508380872236E-2"/>
    <s v="CohortAvg"/>
    <n v="-2.963008844668491E-2"/>
    <s v="CohortAvg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28436.43"/>
    <n v="-58334.27"/>
    <n v="39089.06"/>
    <n v="0"/>
    <n v="-181.64"/>
    <n v="0"/>
    <n v="0"/>
    <n v="1820887.98"/>
    <n v="0.45009700000000002"/>
    <n v="1"/>
    <n v="0.45009700000000002"/>
    <s v="SegMedian"/>
    <m/>
    <m/>
    <m/>
    <m/>
    <m/>
    <m/>
    <m/>
    <m/>
    <n v="819576.16"/>
    <n v="764565.54"/>
    <n v="55010.62"/>
    <b v="0"/>
    <n v="0"/>
    <n v="0.78500000000000003"/>
    <n v="0.24"/>
    <n v="0"/>
    <n v="0"/>
    <n v="55010.62"/>
    <n v="-55192.26"/>
    <n v="0"/>
    <n v="-55192.26"/>
    <n v="1001311.81"/>
    <b v="0"/>
    <n v="0"/>
    <n v="0"/>
    <n v="0"/>
    <n v="0"/>
    <n v="0"/>
  </r>
  <r>
    <x v="6"/>
    <x v="0"/>
    <s v="202411"/>
    <n v="17"/>
    <n v="2090671.46"/>
    <n v="-6.9677282102363819E-2"/>
    <s v="CohortAvg"/>
    <n v="-3.0127199342201681E-2"/>
    <s v="CohortAvg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45672.31"/>
    <n v="-62986.080000000002"/>
    <n v="45166.7"/>
    <n v="0"/>
    <n v="-116.91"/>
    <n v="0"/>
    <n v="0"/>
    <n v="1927062.87"/>
    <n v="0.388351"/>
    <n v="1"/>
    <n v="0.388351"/>
    <s v="SegMedian"/>
    <m/>
    <m/>
    <m/>
    <m/>
    <m/>
    <m/>
    <m/>
    <m/>
    <n v="748375.84"/>
    <n v="689242.93"/>
    <n v="59132.9"/>
    <b v="0"/>
    <n v="0"/>
    <n v="0.78500000000000003"/>
    <n v="0.24"/>
    <n v="0"/>
    <n v="0"/>
    <n v="59132.9"/>
    <n v="-59249.81"/>
    <n v="0"/>
    <n v="-59249.81"/>
    <n v="1178687.03"/>
    <b v="0"/>
    <n v="0"/>
    <n v="0"/>
    <n v="0"/>
    <n v="0"/>
    <n v="0"/>
  </r>
  <r>
    <x v="6"/>
    <x v="0"/>
    <s v="202412"/>
    <n v="16"/>
    <n v="2345447.4300000002"/>
    <n v="-6.721212782095444E-2"/>
    <s v="CohortAvg"/>
    <n v="-3.0935838719268069E-2"/>
    <s v="CohortAvg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57642.51"/>
    <n v="-72558.38"/>
    <n v="52865.67"/>
    <n v="0"/>
    <n v="-124.25"/>
    <n v="0"/>
    <n v="0"/>
    <n v="2167987.9500000002"/>
    <n v="0.329675"/>
    <n v="1"/>
    <n v="0.329675"/>
    <s v="SegMedian"/>
    <m/>
    <m/>
    <m/>
    <m/>
    <m/>
    <m/>
    <m/>
    <m/>
    <n v="714732.27"/>
    <n v="757305.01"/>
    <n v="-42572.73"/>
    <b v="0"/>
    <n v="0"/>
    <n v="0.78500000000000003"/>
    <n v="0.24"/>
    <n v="0"/>
    <n v="0"/>
    <n v="-42572.73"/>
    <n v="42448.480000000003"/>
    <n v="0"/>
    <n v="42448.480000000003"/>
    <n v="1453255.67"/>
    <b v="0"/>
    <n v="0"/>
    <n v="0"/>
    <n v="0"/>
    <n v="0"/>
    <n v="0"/>
  </r>
  <r>
    <x v="6"/>
    <x v="0"/>
    <s v="202501"/>
    <n v="15"/>
    <n v="2657553.6"/>
    <n v="-6.6350949472415335E-2"/>
    <s v="CohortAvg"/>
    <n v="-3.0105445259242629E-2"/>
    <s v="CohortAvg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76331.2"/>
    <n v="-80006.83"/>
    <n v="62160.42"/>
    <n v="0"/>
    <n v="-250.44"/>
    <n v="0"/>
    <n v="0"/>
    <n v="2463125.54"/>
    <n v="0.32288299999999998"/>
    <n v="1"/>
    <n v="0.32288299999999998"/>
    <s v="SegMedian"/>
    <m/>
    <m/>
    <m/>
    <m/>
    <m/>
    <m/>
    <m/>
    <m/>
    <n v="795301.26"/>
    <n v="844571.6"/>
    <n v="-49270.34"/>
    <b v="0"/>
    <n v="0"/>
    <n v="0.78500000000000003"/>
    <n v="0.24"/>
    <n v="0"/>
    <n v="0"/>
    <n v="-49270.34"/>
    <n v="49019.9"/>
    <n v="0"/>
    <n v="49019.9"/>
    <n v="1667824.28"/>
    <b v="0"/>
    <n v="0"/>
    <n v="0"/>
    <n v="0"/>
    <n v="0"/>
    <n v="0"/>
  </r>
  <r>
    <x v="6"/>
    <x v="0"/>
    <s v="202502"/>
    <n v="14"/>
    <n v="3674289.01"/>
    <n v="-6.7468595506591483E-2"/>
    <s v="CohortAvg"/>
    <n v="-2.935046790407618E-2"/>
    <s v="CohortAvg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47899.12"/>
    <n v="-107842.1"/>
    <n v="91468.9"/>
    <n v="0"/>
    <n v="-399.61"/>
    <n v="0"/>
    <n v="0"/>
    <n v="3409617.09"/>
    <n v="0.31780000000000003"/>
    <n v="1"/>
    <n v="0.31780000000000003"/>
    <s v="SegMedian"/>
    <m/>
    <m/>
    <m/>
    <m/>
    <m/>
    <m/>
    <m/>
    <m/>
    <n v="1083577.68"/>
    <n v="1159398.3"/>
    <n v="-75820.62"/>
    <b v="0"/>
    <n v="0"/>
    <n v="0.78500000000000003"/>
    <n v="0.24"/>
    <n v="0"/>
    <n v="0"/>
    <n v="-75820.62"/>
    <n v="75421.009999999995"/>
    <n v="0"/>
    <n v="75421.009999999995"/>
    <n v="2326039.41"/>
    <b v="0"/>
    <n v="0"/>
    <n v="0"/>
    <n v="0"/>
    <n v="0"/>
    <n v="0"/>
  </r>
  <r>
    <x v="6"/>
    <x v="0"/>
    <s v="202503"/>
    <n v="13"/>
    <n v="4905525.16"/>
    <n v="-6.3501628579045385E-2"/>
    <s v="CohortAvg"/>
    <n v="-3.0870686463409489E-2"/>
    <s v="CohortAvg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11508.84000000003"/>
    <n v="-151436.93"/>
    <n v="140110.95000000001"/>
    <n v="0"/>
    <n v="-42.89"/>
    <n v="0"/>
    <n v="0"/>
    <n v="4582647.45"/>
    <n v="0.31554399999999999"/>
    <n v="1"/>
    <n v="0.31554399999999999"/>
    <s v="SegMedian"/>
    <m/>
    <m/>
    <m/>
    <m/>
    <m/>
    <m/>
    <m/>
    <m/>
    <n v="1446024.97"/>
    <n v="1460735.98"/>
    <n v="-14711.01"/>
    <b v="0"/>
    <n v="0"/>
    <n v="0.78500000000000003"/>
    <n v="0.24"/>
    <n v="0"/>
    <n v="0"/>
    <n v="-14711.01"/>
    <n v="14668.13"/>
    <n v="0"/>
    <n v="14668.13"/>
    <n v="3136622.48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29777399999999998"/>
    <n v="1"/>
    <n v="0.29777399999999998"/>
    <s v="SegMedian"/>
    <m/>
    <m/>
    <m/>
    <m/>
    <m/>
    <m/>
    <m/>
    <m/>
    <n v="1680940.85"/>
    <n v="1671844.84"/>
    <n v="9096.01"/>
    <b v="0"/>
    <n v="0"/>
    <n v="0.78500000000000003"/>
    <n v="0.24"/>
    <n v="0"/>
    <n v="0"/>
    <n v="9096.01"/>
    <n v="-9108.9"/>
    <n v="0"/>
    <n v="-9108.9"/>
    <n v="3964088.6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7413100000000001"/>
    <n v="1"/>
    <n v="0.27413100000000001"/>
    <s v="SegMedian"/>
    <m/>
    <m/>
    <m/>
    <m/>
    <m/>
    <m/>
    <m/>
    <m/>
    <n v="1692764.33"/>
    <n v="1623271.37"/>
    <n v="69492.97"/>
    <b v="0"/>
    <n v="0"/>
    <n v="0.78500000000000003"/>
    <n v="0.24"/>
    <n v="0"/>
    <n v="0"/>
    <n v="69492.97"/>
    <n v="-69501.58"/>
    <n v="0"/>
    <n v="-69501.58"/>
    <n v="4482247.1100000003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44977"/>
    <n v="1"/>
    <n v="0.244977"/>
    <s v="SegMedian"/>
    <m/>
    <m/>
    <m/>
    <m/>
    <m/>
    <m/>
    <m/>
    <m/>
    <n v="1714897.49"/>
    <n v="1680492.33"/>
    <n v="34405.160000000003"/>
    <b v="0"/>
    <n v="0"/>
    <n v="0.78500000000000003"/>
    <n v="0.24"/>
    <n v="0"/>
    <n v="0"/>
    <n v="34405.160000000003"/>
    <n v="-34410.36"/>
    <n v="0"/>
    <n v="-34410.36"/>
    <n v="5285345.7699999996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22181000000000001"/>
    <n v="1"/>
    <n v="0.22181000000000001"/>
    <s v="SegMedian"/>
    <m/>
    <m/>
    <m/>
    <m/>
    <m/>
    <m/>
    <m/>
    <m/>
    <n v="1960931.57"/>
    <n v="1852771"/>
    <n v="108160.58"/>
    <b v="0"/>
    <n v="0"/>
    <n v="0.78500000000000003"/>
    <n v="0.24"/>
    <n v="0"/>
    <n v="0"/>
    <n v="108160.58"/>
    <n v="-108275.68"/>
    <n v="0"/>
    <n v="-108275.68"/>
    <n v="6879644.75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95325"/>
    <n v="1"/>
    <n v="0.195325"/>
    <s v="SegMedian"/>
    <m/>
    <m/>
    <m/>
    <m/>
    <m/>
    <m/>
    <m/>
    <m/>
    <n v="1375945.93"/>
    <n v="1298928.93"/>
    <n v="77017.009999999995"/>
    <b v="0"/>
    <n v="0"/>
    <n v="0.78500000000000003"/>
    <n v="0.24"/>
    <n v="0"/>
    <n v="0"/>
    <n v="77017.009999999995"/>
    <n v="-77102.8"/>
    <n v="0"/>
    <n v="-77102.8"/>
    <n v="5668454.2599999998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0.17325599999999999"/>
    <n v="1"/>
    <n v="0.17325599999999999"/>
    <s v="SegMedian"/>
    <m/>
    <m/>
    <m/>
    <m/>
    <m/>
    <m/>
    <m/>
    <m/>
    <n v="1357170.51"/>
    <n v="1080725.95"/>
    <n v="276444.55"/>
    <b v="0"/>
    <n v="0"/>
    <n v="0.78500000000000003"/>
    <n v="0.24"/>
    <n v="0"/>
    <n v="0"/>
    <n v="276444.55"/>
    <n v="-276487.76"/>
    <n v="0"/>
    <n v="-276487.76"/>
    <n v="6476142.1600000001"/>
    <b v="0"/>
    <n v="0"/>
    <n v="0"/>
    <n v="0"/>
    <n v="0"/>
    <n v="0"/>
  </r>
  <r>
    <x v="6"/>
    <x v="1"/>
    <s v="202301"/>
    <n v="29"/>
    <n v="1038797.8"/>
    <n v="-1.1290583781948631E-2"/>
    <s v="CohortAvg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1728.63"/>
    <n v="-5678.02"/>
    <n v="7620"/>
    <n v="0"/>
    <n v="-3.1"/>
    <n v="0"/>
    <n v="0"/>
    <n v="1029008.05"/>
    <n v="0.38254899999999997"/>
    <n v="1"/>
    <n v="0.38254899999999997"/>
    <s v="CohortTrend"/>
    <m/>
    <m/>
    <m/>
    <m/>
    <m/>
    <m/>
    <m/>
    <m/>
    <n v="393645.97"/>
    <n v="382863.56"/>
    <n v="10782.42"/>
    <b v="0"/>
    <n v="0"/>
    <n v="0.78500000000000003"/>
    <n v="0.24"/>
    <n v="0"/>
    <n v="0"/>
    <n v="10782.42"/>
    <n v="-10785.51"/>
    <n v="0"/>
    <n v="-10785.51"/>
    <n v="635362.07999999996"/>
    <b v="0"/>
    <n v="0"/>
    <n v="0"/>
    <n v="0"/>
    <n v="0"/>
    <n v="0"/>
  </r>
  <r>
    <x v="6"/>
    <x v="1"/>
    <s v="202404"/>
    <n v="24"/>
    <n v="229671.72"/>
    <n v="-5.9186252673312227E-2"/>
    <s v="CohortAvg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3593.41"/>
    <n v="-3479.18"/>
    <n v="2881.45"/>
    <n v="0"/>
    <n v="-1.56"/>
    <n v="0"/>
    <n v="0"/>
    <n v="215479.03"/>
    <n v="0.17766499999999999"/>
    <n v="1"/>
    <n v="0.17766499999999999"/>
    <s v="CohortTrend"/>
    <m/>
    <m/>
    <m/>
    <m/>
    <m/>
    <m/>
    <m/>
    <m/>
    <n v="38283.15"/>
    <n v="39623.870000000003"/>
    <n v="-1340.72"/>
    <b v="0"/>
    <n v="0"/>
    <n v="0.78500000000000003"/>
    <n v="0.24"/>
    <n v="0"/>
    <n v="0"/>
    <n v="-1340.72"/>
    <n v="1339.16"/>
    <n v="0"/>
    <n v="1339.16"/>
    <n v="177195.88"/>
    <b v="0"/>
    <n v="0"/>
    <n v="0"/>
    <n v="0"/>
    <n v="0"/>
    <n v="0"/>
  </r>
  <r>
    <x v="6"/>
    <x v="1"/>
    <s v="202405"/>
    <n v="23"/>
    <n v="402963.09"/>
    <n v="-1.568639302202986E-2"/>
    <s v="CohortAvg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6321.04"/>
    <n v="-5164.0200000000004"/>
    <n v="4596.59"/>
    <n v="0"/>
    <n v="-2.86"/>
    <n v="0"/>
    <n v="0"/>
    <n v="396071.76"/>
    <n v="0.23855000000000001"/>
    <n v="1"/>
    <n v="0.23855000000000001"/>
    <s v="CohortTrend"/>
    <m/>
    <m/>
    <m/>
    <m/>
    <m/>
    <m/>
    <m/>
    <m/>
    <n v="94482.86"/>
    <n v="90702.399999999994"/>
    <n v="3780.46"/>
    <b v="0"/>
    <n v="0"/>
    <n v="0.78500000000000003"/>
    <n v="0.24"/>
    <n v="0"/>
    <n v="0"/>
    <n v="3780.46"/>
    <n v="-3783.32"/>
    <n v="0"/>
    <n v="-3783.32"/>
    <n v="301588.90000000002"/>
    <b v="0"/>
    <n v="0"/>
    <n v="0"/>
    <n v="0"/>
    <n v="0"/>
    <n v="0"/>
  </r>
  <r>
    <x v="6"/>
    <x v="1"/>
    <s v="202406"/>
    <n v="22"/>
    <n v="229256.91"/>
    <n v="-1.7299596802298641E-2"/>
    <s v="CohortAvg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966.05"/>
    <n v="-3435.95"/>
    <n v="3416.05"/>
    <n v="0"/>
    <n v="0"/>
    <n v="0"/>
    <n v="0"/>
    <n v="225270.95"/>
    <n v="5.7308999999999999E-2"/>
    <n v="1"/>
    <n v="5.7308999999999999E-2"/>
    <s v="CohortTrend"/>
    <m/>
    <m/>
    <m/>
    <m/>
    <m/>
    <m/>
    <m/>
    <m/>
    <n v="12910.02"/>
    <n v="12941.25"/>
    <n v="-31.22"/>
    <b v="0"/>
    <n v="0"/>
    <n v="0.78500000000000003"/>
    <n v="0.24"/>
    <n v="0"/>
    <n v="0"/>
    <n v="-31.22"/>
    <n v="31.22"/>
    <n v="0"/>
    <n v="31.22"/>
    <n v="212360.93"/>
    <b v="0"/>
    <n v="0"/>
    <n v="0"/>
    <n v="0"/>
    <n v="0"/>
    <n v="0"/>
  </r>
  <r>
    <x v="6"/>
    <x v="1"/>
    <s v="202407"/>
    <n v="21"/>
    <n v="369557.71"/>
    <n v="-4.1601695217556883E-2"/>
    <s v="CohortAvg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5374.23"/>
    <n v="-5651.86"/>
    <n v="5242.63"/>
    <n v="0"/>
    <n v="-0.3"/>
    <n v="0"/>
    <n v="0"/>
    <n v="353773.95"/>
    <n v="6.1856000000000001E-2"/>
    <n v="1"/>
    <n v="6.1856000000000001E-2"/>
    <s v="CohortTrend"/>
    <m/>
    <m/>
    <m/>
    <m/>
    <m/>
    <m/>
    <m/>
    <m/>
    <n v="21883.01"/>
    <n v="23293.919999999998"/>
    <n v="-1410.92"/>
    <b v="0"/>
    <n v="0"/>
    <n v="0.78500000000000003"/>
    <n v="0.24"/>
    <n v="0"/>
    <n v="0"/>
    <n v="-1410.92"/>
    <n v="1410.61"/>
    <n v="0"/>
    <n v="1410.61"/>
    <n v="331890.94"/>
    <b v="0"/>
    <n v="0"/>
    <n v="0"/>
    <n v="0"/>
    <n v="0"/>
    <n v="0"/>
  </r>
  <r>
    <x v="6"/>
    <x v="1"/>
    <s v="202408"/>
    <n v="20"/>
    <n v="436769.37"/>
    <n v="-5.6978227963615548E-2"/>
    <s v="CohortAvg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4886.34"/>
    <n v="-7181.38"/>
    <n v="6598.21"/>
    <n v="0"/>
    <n v="-0.01"/>
    <n v="0"/>
    <n v="0"/>
    <n v="411299.84000000003"/>
    <n v="7.0904999999999996E-2"/>
    <n v="1"/>
    <n v="7.0904999999999996E-2"/>
    <s v="CohortTrend"/>
    <m/>
    <m/>
    <m/>
    <m/>
    <m/>
    <m/>
    <m/>
    <m/>
    <n v="29163.13"/>
    <n v="31280.29"/>
    <n v="-2117.15"/>
    <b v="0"/>
    <n v="0"/>
    <n v="0.78500000000000003"/>
    <n v="0.24"/>
    <n v="0"/>
    <n v="0"/>
    <n v="-2117.15"/>
    <n v="2117.14"/>
    <n v="0"/>
    <n v="2117.14"/>
    <n v="382136.71"/>
    <b v="0"/>
    <n v="0"/>
    <n v="0"/>
    <n v="0"/>
    <n v="0"/>
    <n v="0"/>
  </r>
  <r>
    <x v="6"/>
    <x v="1"/>
    <s v="202409"/>
    <n v="19"/>
    <n v="500549.41"/>
    <n v="-3.8159380567957799E-2"/>
    <s v="CohortAvg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9100.66"/>
    <n v="-7575.45"/>
    <n v="7399.8"/>
    <n v="0"/>
    <n v="0"/>
    <n v="0"/>
    <n v="0"/>
    <n v="481273.1"/>
    <n v="4.1099999999999998E-2"/>
    <n v="1"/>
    <n v="4.1099999999999998E-2"/>
    <s v="CohortAvg"/>
    <m/>
    <m/>
    <m/>
    <m/>
    <m/>
    <m/>
    <m/>
    <m/>
    <n v="19780.45"/>
    <n v="20405.41"/>
    <n v="-624.96"/>
    <b v="0"/>
    <n v="0"/>
    <n v="0.78500000000000003"/>
    <n v="0.24"/>
    <n v="0"/>
    <n v="0"/>
    <n v="-624.96"/>
    <n v="624.96"/>
    <n v="0"/>
    <n v="624.96"/>
    <n v="461492.65"/>
    <b v="0"/>
    <n v="0"/>
    <n v="0"/>
    <n v="0"/>
    <n v="0"/>
    <n v="0"/>
  </r>
  <r>
    <x v="6"/>
    <x v="1"/>
    <s v="202410"/>
    <n v="18"/>
    <n v="418501.29"/>
    <n v="-1.3582434826003209E-2"/>
    <s v="CohortAvg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684.27"/>
    <n v="-7444.27"/>
    <n v="6516.47"/>
    <n v="0"/>
    <n v="-2.95"/>
    <n v="0"/>
    <n v="0"/>
    <n v="411886.28"/>
    <n v="2.6792E-2"/>
    <n v="1"/>
    <n v="2.6792E-2"/>
    <s v="CohortAvg"/>
    <m/>
    <m/>
    <m/>
    <m/>
    <m/>
    <m/>
    <m/>
    <m/>
    <n v="11035.45"/>
    <n v="11626.52"/>
    <n v="-591.07000000000005"/>
    <b v="0"/>
    <n v="0"/>
    <n v="0.78500000000000003"/>
    <n v="0.24"/>
    <n v="0"/>
    <n v="0"/>
    <n v="-591.07000000000005"/>
    <n v="588.12"/>
    <n v="0"/>
    <n v="588.12"/>
    <n v="400850.82"/>
    <b v="0"/>
    <n v="0"/>
    <n v="0"/>
    <n v="0"/>
    <n v="0"/>
    <n v="0"/>
  </r>
  <r>
    <x v="6"/>
    <x v="1"/>
    <s v="202411"/>
    <n v="17"/>
    <n v="493730.14"/>
    <n v="-4.0050756743381807E-2"/>
    <s v="CohortAvg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19774.27"/>
    <n v="-7279.47"/>
    <n v="6864.81"/>
    <n v="0"/>
    <n v="0"/>
    <n v="0"/>
    <n v="0"/>
    <n v="473541.21"/>
    <n v="0.10378800000000001"/>
    <n v="1"/>
    <n v="0.10378800000000001"/>
    <s v="CohortAvg"/>
    <m/>
    <m/>
    <m/>
    <m/>
    <m/>
    <m/>
    <m/>
    <m/>
    <n v="49147.74"/>
    <n v="51413.95"/>
    <n v="-2266.21"/>
    <b v="0"/>
    <n v="0"/>
    <n v="0.78500000000000003"/>
    <n v="0.24"/>
    <n v="0"/>
    <n v="0"/>
    <n v="-2266.21"/>
    <n v="2266.21"/>
    <n v="0"/>
    <n v="2266.21"/>
    <n v="424393.47"/>
    <b v="0"/>
    <n v="0"/>
    <n v="0"/>
    <n v="0"/>
    <n v="0"/>
    <n v="0"/>
  </r>
  <r>
    <x v="6"/>
    <x v="1"/>
    <s v="202412"/>
    <n v="16"/>
    <n v="47167.44"/>
    <n v="-1.1005673532939809E-2"/>
    <s v="CohortAvg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519.11"/>
    <n v="-603.94000000000005"/>
    <n v="523.48"/>
    <n v="0"/>
    <n v="0"/>
    <n v="0"/>
    <n v="0"/>
    <n v="46567.86"/>
    <n v="0.118981"/>
    <n v="1"/>
    <n v="0.118981"/>
    <s v="CohortAvg"/>
    <m/>
    <m/>
    <m/>
    <m/>
    <m/>
    <m/>
    <m/>
    <m/>
    <n v="5540.68"/>
    <n v="4810.3"/>
    <n v="730.38"/>
    <b v="0"/>
    <n v="0"/>
    <n v="0.78500000000000003"/>
    <n v="0.24"/>
    <n v="0"/>
    <n v="0"/>
    <n v="730.38"/>
    <n v="-730.38"/>
    <n v="0"/>
    <n v="-730.38"/>
    <n v="41027.18"/>
    <b v="0"/>
    <n v="0"/>
    <n v="0"/>
    <n v="0"/>
    <n v="0"/>
    <n v="0"/>
  </r>
  <r>
    <x v="6"/>
    <x v="1"/>
    <s v="202501"/>
    <n v="15"/>
    <n v="53614.07"/>
    <n v="-1.594263732119347E-2"/>
    <s v="CohortAvg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854.75"/>
    <n v="-878.31"/>
    <n v="848.27"/>
    <n v="0"/>
    <n v="0"/>
    <n v="0"/>
    <n v="0"/>
    <n v="52729.27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729.279999999999"/>
    <b v="0"/>
    <n v="0"/>
    <n v="0"/>
    <n v="0"/>
    <n v="0"/>
    <n v="0"/>
  </r>
  <r>
    <x v="6"/>
    <x v="1"/>
    <s v="202502"/>
    <n v="14"/>
    <n v="112869.45"/>
    <n v="-1.555033355709692E-2"/>
    <s v="CohortAvg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1755.16"/>
    <n v="-1931.88"/>
    <n v="1765.27"/>
    <n v="0"/>
    <n v="0"/>
    <n v="0"/>
    <n v="0"/>
    <n v="110947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947.69"/>
    <b v="0"/>
    <n v="0"/>
    <n v="0"/>
    <n v="0"/>
    <n v="0"/>
    <n v="0"/>
  </r>
  <r>
    <x v="6"/>
    <x v="1"/>
    <s v="202503"/>
    <n v="13"/>
    <n v="70975.95"/>
    <n v="-1.7060464042500788E-2"/>
    <s v="CohortAvg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10.8800000000001"/>
    <n v="-996.87"/>
    <n v="1114.55"/>
    <n v="0"/>
    <n v="0"/>
    <n v="0"/>
    <n v="0"/>
    <n v="69882.75"/>
    <n v="2.511E-2"/>
    <n v="1"/>
    <n v="2.511E-2"/>
    <s v="CohortAvg"/>
    <m/>
    <m/>
    <m/>
    <m/>
    <m/>
    <m/>
    <m/>
    <m/>
    <n v="1754.73"/>
    <n v="2386.3000000000002"/>
    <n v="-631.55999999999995"/>
    <b v="0"/>
    <n v="0"/>
    <n v="0.78500000000000003"/>
    <n v="0.24"/>
    <n v="0"/>
    <n v="0"/>
    <n v="-631.55999999999995"/>
    <n v="631.55999999999995"/>
    <n v="0"/>
    <n v="631.55999999999995"/>
    <n v="68128.009999999995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4239.3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891.44"/>
    <n v="-243.91"/>
    <n v="227.4"/>
    <n v="0"/>
    <n v="0"/>
    <n v="0"/>
    <n v="0"/>
    <n v="13331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331.44"/>
    <b v="0"/>
    <n v="0"/>
    <n v="0"/>
    <n v="0"/>
    <n v="0"/>
    <n v="0"/>
  </r>
  <r>
    <x v="6"/>
    <x v="2"/>
    <s v="202101"/>
    <n v="63"/>
    <n v="1037271.98"/>
    <n v="-0.18523882688651219"/>
    <s v="CohortAvg"/>
    <n v="-1.383407600484713E-2"/>
    <s v="CohortAvg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2143.04"/>
    <n v="-14349.7"/>
    <n v="12999.72"/>
    <n v="0"/>
    <n v="-13.75"/>
    <n v="0"/>
    <n v="0"/>
    <n v="843765.2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3.75"/>
    <n v="0"/>
    <n v="-13.75"/>
    <n v="843765.21"/>
    <b v="0"/>
    <n v="0"/>
    <n v="0"/>
    <n v="0"/>
    <n v="0"/>
    <n v="0"/>
  </r>
  <r>
    <x v="6"/>
    <x v="2"/>
    <s v="202201"/>
    <n v="43"/>
    <n v="117494.51"/>
    <n v="-6.6505141169601628E-2"/>
    <s v="CohortAvg"/>
    <n v="-1.3393027262292681E-2"/>
    <s v="CohortAvg"/>
    <n v="0.14925033618279801"/>
    <s v="CohortAvg"/>
    <n v="4.942850126194066E-3"/>
    <s v="SegMedian"/>
    <n v="3.8697906380151008E-6"/>
    <s v="CohortAvg"/>
    <n v="0"/>
    <s v="NoMatch_ERROR"/>
    <n v="0"/>
    <s v="NoMatch_ERROR"/>
    <n v="0"/>
    <s v="NoMatch_ERROR"/>
    <n v="0"/>
    <n v="-7813.99"/>
    <n v="-1573.61"/>
    <n v="1461.34"/>
    <n v="0"/>
    <n v="-0.45"/>
    <n v="0"/>
    <n v="0"/>
    <n v="109567.8"/>
    <n v="0.20982400000000001"/>
    <n v="1"/>
    <n v="0.20982400000000001"/>
    <s v="CohortTrend"/>
    <m/>
    <m/>
    <m/>
    <m/>
    <m/>
    <m/>
    <m/>
    <m/>
    <n v="22989.99"/>
    <n v="24299.52"/>
    <n v="-1309.53"/>
    <b v="0"/>
    <n v="0"/>
    <n v="0.78500000000000003"/>
    <n v="0.24"/>
    <n v="0"/>
    <n v="0"/>
    <n v="-1309.53"/>
    <n v="1309.07"/>
    <n v="0"/>
    <n v="1309.07"/>
    <n v="86577.8"/>
    <b v="0"/>
    <n v="0"/>
    <n v="0"/>
    <n v="0"/>
    <n v="0"/>
    <n v="0"/>
  </r>
  <r>
    <x v="6"/>
    <x v="2"/>
    <s v="202301"/>
    <n v="34"/>
    <n v="8641887.2599999998"/>
    <n v="-3.7909281604517342E-2"/>
    <s v="CohortAvg"/>
    <n v="-1.5350240336689211E-2"/>
    <s v="CohortAvg"/>
    <n v="0.16357715685454841"/>
    <s v="CohortTrend"/>
    <n v="2.174435809861917E-2"/>
    <s v="SegMedian"/>
    <n v="1.8250716629284841E-6"/>
    <s v="CohortAvg"/>
    <n v="0"/>
    <s v="NoMatch_ERROR"/>
    <n v="0"/>
    <s v="NoMatch_ERROR"/>
    <n v="0"/>
    <s v="NoMatch_ERROR"/>
    <n v="0"/>
    <n v="-327607.74"/>
    <n v="-132655.04999999999"/>
    <n v="117801.28"/>
    <n v="0"/>
    <n v="-15.77"/>
    <n v="0"/>
    <n v="0"/>
    <n v="8299409.99000000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77"/>
    <n v="0"/>
    <n v="-15.77"/>
    <n v="8299409.9900000002"/>
    <b v="0"/>
    <n v="0"/>
    <n v="0"/>
    <n v="0"/>
    <n v="0"/>
    <n v="0"/>
  </r>
  <r>
    <x v="6"/>
    <x v="2"/>
    <s v="202404"/>
    <n v="24"/>
    <n v="2255799.21"/>
    <n v="-4.1651124321136337E-2"/>
    <s v="CohortAvg"/>
    <n v="-1.596666724037539E-2"/>
    <s v="CohortAvg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93956.57"/>
    <n v="-36017.599999999999"/>
    <n v="31638.21"/>
    <n v="0"/>
    <n v="-14.73"/>
    <n v="0"/>
    <n v="0"/>
    <n v="2157448.52"/>
    <n v="0.17949100000000001"/>
    <n v="1"/>
    <n v="0.17949100000000001"/>
    <s v="CohortTrend"/>
    <m/>
    <m/>
    <m/>
    <m/>
    <m/>
    <m/>
    <m/>
    <m/>
    <n v="387242.17"/>
    <n v="387892.89"/>
    <n v="-650.72"/>
    <b v="0"/>
    <n v="0"/>
    <n v="0.78500000000000003"/>
    <n v="0.24"/>
    <n v="0"/>
    <n v="0"/>
    <n v="-650.72"/>
    <n v="635.99"/>
    <n v="0"/>
    <n v="635.99"/>
    <n v="1770206.35"/>
    <b v="0"/>
    <n v="0"/>
    <n v="0"/>
    <n v="0"/>
    <n v="0"/>
    <n v="0"/>
  </r>
  <r>
    <x v="6"/>
    <x v="2"/>
    <s v="202405"/>
    <n v="23"/>
    <n v="2267486.1800000002"/>
    <n v="-2.0416793670713019E-2"/>
    <s v="CohortAvg"/>
    <n v="-1.514368561249323E-2"/>
    <s v="CohortAvg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46294.8"/>
    <n v="-34338.1"/>
    <n v="31145.97"/>
    <n v="0"/>
    <n v="-24.29"/>
    <n v="0"/>
    <n v="0"/>
    <n v="2217974.96"/>
    <n v="0.15732699999999999"/>
    <n v="1"/>
    <n v="0.15732699999999999"/>
    <s v="CohortTrend"/>
    <m/>
    <m/>
    <m/>
    <m/>
    <m/>
    <m/>
    <m/>
    <m/>
    <n v="348946.75"/>
    <n v="341225.09"/>
    <n v="7721.66"/>
    <b v="0"/>
    <n v="0"/>
    <n v="0.78500000000000003"/>
    <n v="0.24"/>
    <n v="0"/>
    <n v="0"/>
    <n v="7721.66"/>
    <n v="-7745.95"/>
    <n v="0"/>
    <n v="-7745.95"/>
    <n v="1869028.22"/>
    <b v="0"/>
    <n v="0"/>
    <n v="0"/>
    <n v="0"/>
    <n v="0"/>
    <n v="0"/>
  </r>
  <r>
    <x v="6"/>
    <x v="2"/>
    <s v="202406"/>
    <n v="22"/>
    <n v="2041935.54"/>
    <n v="-2.8192290424845019E-2"/>
    <s v="CohortAvg"/>
    <n v="-1.506236496601553E-2"/>
    <s v="CohortAvg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57566.84"/>
    <n v="-30756.38"/>
    <n v="27351.119999999999"/>
    <n v="0"/>
    <n v="-15.13"/>
    <n v="0"/>
    <n v="0"/>
    <n v="1980948.31"/>
    <n v="0.21487800000000001"/>
    <n v="1"/>
    <n v="0.21487800000000001"/>
    <s v="CohortTrend"/>
    <m/>
    <m/>
    <m/>
    <m/>
    <m/>
    <m/>
    <m/>
    <m/>
    <n v="425662.2"/>
    <n v="417423.47"/>
    <n v="8238.73"/>
    <b v="0"/>
    <n v="0"/>
    <n v="0.78500000000000003"/>
    <n v="0.24"/>
    <n v="0"/>
    <n v="0"/>
    <n v="8238.73"/>
    <n v="-8253.86"/>
    <n v="0"/>
    <n v="-8253.86"/>
    <n v="1555286.11"/>
    <b v="0"/>
    <n v="0"/>
    <n v="0"/>
    <n v="0"/>
    <n v="0"/>
    <n v="0"/>
  </r>
  <r>
    <x v="6"/>
    <x v="2"/>
    <s v="202407"/>
    <n v="21"/>
    <n v="3546552.82"/>
    <n v="-2.7324977148543188E-2"/>
    <s v="CohortAvg"/>
    <n v="-1.56137467391229E-2"/>
    <s v="CohortAvg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96909.47"/>
    <n v="-55374.98"/>
    <n v="48717.69"/>
    <n v="0"/>
    <n v="-42.19"/>
    <n v="0"/>
    <n v="0"/>
    <n v="3442943.86"/>
    <n v="0.162331"/>
    <n v="1"/>
    <n v="0.162331"/>
    <s v="CohortTrend"/>
    <m/>
    <m/>
    <m/>
    <m/>
    <m/>
    <m/>
    <m/>
    <m/>
    <n v="558897.21"/>
    <n v="546443.23"/>
    <n v="12453.98"/>
    <b v="0"/>
    <n v="0"/>
    <n v="0.78500000000000003"/>
    <n v="0.24"/>
    <n v="0"/>
    <n v="0"/>
    <n v="12453.98"/>
    <n v="-12496.17"/>
    <n v="0"/>
    <n v="-12496.17"/>
    <n v="2884046.65"/>
    <b v="0"/>
    <n v="0"/>
    <n v="0"/>
    <n v="0"/>
    <n v="0"/>
    <n v="0"/>
  </r>
  <r>
    <x v="6"/>
    <x v="2"/>
    <s v="202408"/>
    <n v="20"/>
    <n v="2454788.02"/>
    <n v="-2.4627068731020989E-2"/>
    <s v="CohortAvg"/>
    <n v="-1.6449962710009269E-2"/>
    <s v="CohortAvg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0454.23"/>
    <n v="-40381.17"/>
    <n v="36296.269999999997"/>
    <n v="0"/>
    <n v="-11.23"/>
    <n v="0"/>
    <n v="0"/>
    <n v="2390237.66"/>
    <n v="0.163663"/>
    <n v="1"/>
    <n v="0.163663"/>
    <s v="CohortTrend"/>
    <m/>
    <m/>
    <m/>
    <m/>
    <m/>
    <m/>
    <m/>
    <m/>
    <n v="391193.53"/>
    <n v="378019.35"/>
    <n v="13174.17"/>
    <b v="0"/>
    <n v="0"/>
    <n v="0.78500000000000003"/>
    <n v="0.24"/>
    <n v="0"/>
    <n v="0"/>
    <n v="13174.17"/>
    <n v="-13185.4"/>
    <n v="0"/>
    <n v="-13185.4"/>
    <n v="1999044.13"/>
    <b v="0"/>
    <n v="0"/>
    <n v="0"/>
    <n v="0"/>
    <n v="0"/>
    <n v="0"/>
  </r>
  <r>
    <x v="6"/>
    <x v="2"/>
    <s v="202409"/>
    <n v="19"/>
    <n v="2395784.69"/>
    <n v="-3.2461680991793723E-2"/>
    <s v="CohortAvg"/>
    <n v="-1.6684870325818269E-2"/>
    <s v="CohortAvg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77771.199999999997"/>
    <n v="-39973.360000000001"/>
    <n v="34955.24"/>
    <n v="0"/>
    <n v="-29.35"/>
    <n v="0"/>
    <n v="0"/>
    <n v="2312966.02"/>
    <n v="0.12639900000000001"/>
    <n v="1"/>
    <n v="0.12639900000000001"/>
    <s v="CohortTrend"/>
    <m/>
    <m/>
    <m/>
    <m/>
    <m/>
    <m/>
    <m/>
    <m/>
    <n v="292356.46000000002"/>
    <n v="285466.64"/>
    <n v="6889.82"/>
    <b v="0"/>
    <n v="0"/>
    <n v="0.78500000000000003"/>
    <n v="0.24"/>
    <n v="0"/>
    <n v="0"/>
    <n v="6889.82"/>
    <n v="-6919.17"/>
    <n v="0"/>
    <n v="-6919.17"/>
    <n v="2020609.56"/>
    <b v="0"/>
    <n v="0"/>
    <n v="0"/>
    <n v="0"/>
    <n v="0"/>
    <n v="0"/>
  </r>
  <r>
    <x v="6"/>
    <x v="2"/>
    <s v="202410"/>
    <n v="18"/>
    <n v="2322437.09"/>
    <n v="-3.9003724509129319E-2"/>
    <s v="CohortAvg"/>
    <n v="-1.655308412403151E-2"/>
    <s v="CohortAvg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583.7"/>
    <n v="-38443.5"/>
    <n v="32771.870000000003"/>
    <n v="0"/>
    <n v="-43.95"/>
    <n v="0"/>
    <n v="0"/>
    <n v="2226137.81"/>
    <n v="0.18093799999999999"/>
    <n v="1"/>
    <n v="0.18093799999999999"/>
    <s v="CohortTrend"/>
    <m/>
    <m/>
    <m/>
    <m/>
    <m/>
    <m/>
    <m/>
    <m/>
    <n v="402793.43"/>
    <n v="392882.07"/>
    <n v="9911.36"/>
    <b v="0"/>
    <n v="0"/>
    <n v="0.78500000000000003"/>
    <n v="0.24"/>
    <n v="0"/>
    <n v="0"/>
    <n v="9911.36"/>
    <n v="-9955.31"/>
    <n v="0"/>
    <n v="-9955.31"/>
    <n v="1823344.38"/>
    <b v="0"/>
    <n v="0"/>
    <n v="0"/>
    <n v="0"/>
    <n v="0"/>
    <n v="0"/>
  </r>
  <r>
    <x v="6"/>
    <x v="2"/>
    <s v="202411"/>
    <n v="17"/>
    <n v="2638995.1"/>
    <n v="-3.5651695861671363E-2"/>
    <s v="CohortAvg"/>
    <n v="-1.7240665216681481E-2"/>
    <s v="CohortAvg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94084.65"/>
    <n v="-45498.03"/>
    <n v="39556.04"/>
    <n v="0"/>
    <n v="-21.13"/>
    <n v="0"/>
    <n v="0"/>
    <n v="2538947.3199999998"/>
    <n v="0.103048"/>
    <n v="1"/>
    <n v="0.103048"/>
    <s v="CohortTrend"/>
    <m/>
    <m/>
    <m/>
    <m/>
    <m/>
    <m/>
    <m/>
    <m/>
    <n v="261633.94"/>
    <n v="254443.99"/>
    <n v="7189.94"/>
    <b v="0"/>
    <n v="0"/>
    <n v="0.78500000000000003"/>
    <n v="0.24"/>
    <n v="0"/>
    <n v="0"/>
    <n v="7189.94"/>
    <n v="-7211.08"/>
    <n v="0"/>
    <n v="-7211.08"/>
    <n v="2277313.38"/>
    <b v="0"/>
    <n v="0"/>
    <n v="0"/>
    <n v="0"/>
    <n v="0"/>
    <n v="0"/>
  </r>
  <r>
    <x v="6"/>
    <x v="2"/>
    <s v="202412"/>
    <n v="16"/>
    <n v="2249460.73"/>
    <n v="-2.202356995415328E-2"/>
    <s v="CohortAvg"/>
    <n v="-1.6388892026975532E-2"/>
    <s v="CohortAvg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9541.16"/>
    <n v="-36866.17"/>
    <n v="33511.74"/>
    <n v="0"/>
    <n v="-26.04"/>
    <n v="0"/>
    <n v="0"/>
    <n v="2196539.11"/>
    <n v="0.139573"/>
    <n v="1"/>
    <n v="0.139573"/>
    <s v="CohortTrend"/>
    <m/>
    <m/>
    <m/>
    <m/>
    <m/>
    <m/>
    <m/>
    <m/>
    <n v="306578.61"/>
    <n v="293929.78000000003"/>
    <n v="12648.82"/>
    <b v="0"/>
    <n v="0"/>
    <n v="0.78500000000000003"/>
    <n v="0.24"/>
    <n v="0"/>
    <n v="0"/>
    <n v="12648.82"/>
    <n v="-12674.86"/>
    <n v="0"/>
    <n v="-12674.86"/>
    <n v="1889960.5"/>
    <b v="0"/>
    <n v="0"/>
    <n v="0"/>
    <n v="0"/>
    <n v="0"/>
    <n v="0"/>
  </r>
  <r>
    <x v="6"/>
    <x v="2"/>
    <s v="202501"/>
    <n v="15"/>
    <n v="4054635.46"/>
    <n v="-2.9841813105030309E-2"/>
    <s v="CohortAvg"/>
    <n v="-1.680113992028753E-2"/>
    <s v="CohortAvg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0997.67"/>
    <n v="-68122.5"/>
    <n v="60446.47"/>
    <n v="0"/>
    <n v="-1011.64"/>
    <n v="0"/>
    <n v="0"/>
    <n v="3924950.12"/>
    <n v="0.124288"/>
    <n v="1"/>
    <n v="0.124288"/>
    <s v="CohortTrend"/>
    <m/>
    <m/>
    <m/>
    <m/>
    <m/>
    <m/>
    <m/>
    <m/>
    <n v="487824.57"/>
    <n v="467313.4"/>
    <n v="20511.169999999998"/>
    <b v="0"/>
    <n v="0"/>
    <n v="0.78500000000000003"/>
    <n v="0.24"/>
    <n v="0"/>
    <n v="0"/>
    <n v="20511.169999999998"/>
    <n v="-21522.81"/>
    <n v="0"/>
    <n v="-21522.81"/>
    <n v="3437125.55"/>
    <b v="0"/>
    <n v="0"/>
    <n v="0"/>
    <n v="0"/>
    <n v="0"/>
    <n v="0"/>
  </r>
  <r>
    <x v="6"/>
    <x v="2"/>
    <s v="202502"/>
    <n v="14"/>
    <n v="4266200.66"/>
    <n v="-3.2104177056860549E-2"/>
    <s v="CohortAvg"/>
    <n v="-1.6773692821076051E-2"/>
    <s v="CohortAvg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36962.85999999999"/>
    <n v="-71559.94"/>
    <n v="66325.7"/>
    <n v="0"/>
    <n v="-8.9600000000000009"/>
    <n v="0"/>
    <n v="0"/>
    <n v="4123994.6"/>
    <n v="0.109598"/>
    <n v="1"/>
    <n v="0.109598"/>
    <s v="CohortTrend"/>
    <m/>
    <m/>
    <m/>
    <m/>
    <m/>
    <m/>
    <m/>
    <m/>
    <n v="451980.11"/>
    <n v="427357.52"/>
    <n v="24622.59"/>
    <b v="0"/>
    <n v="0"/>
    <n v="0.78500000000000003"/>
    <n v="0.24"/>
    <n v="0"/>
    <n v="0"/>
    <n v="24622.59"/>
    <n v="-24631.55"/>
    <n v="0"/>
    <n v="-24631.55"/>
    <n v="3672014.48"/>
    <b v="0"/>
    <n v="0"/>
    <n v="0"/>
    <n v="0"/>
    <n v="0"/>
    <n v="0"/>
  </r>
  <r>
    <x v="6"/>
    <x v="2"/>
    <s v="202503"/>
    <n v="13"/>
    <n v="5170618.72"/>
    <n v="-2.7092773364135011E-2"/>
    <s v="CohortAvg"/>
    <n v="-1.613322078924271E-2"/>
    <s v="CohortAvg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40086.39999999999"/>
    <n v="-83418.73"/>
    <n v="82547.55"/>
    <n v="0"/>
    <n v="-1.22"/>
    <n v="0"/>
    <n v="0"/>
    <n v="5029659.92"/>
    <n v="7.4898999999999993E-2"/>
    <n v="1"/>
    <n v="7.4898999999999993E-2"/>
    <s v="CohortTrend"/>
    <m/>
    <m/>
    <m/>
    <m/>
    <m/>
    <m/>
    <m/>
    <m/>
    <n v="376715.72"/>
    <n v="355762.38"/>
    <n v="20953.34"/>
    <b v="0"/>
    <n v="0"/>
    <n v="0.78500000000000003"/>
    <n v="0.24"/>
    <n v="0"/>
    <n v="0"/>
    <n v="20953.34"/>
    <n v="-20954.55"/>
    <n v="0"/>
    <n v="-20954.55"/>
    <n v="4652944.2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8.4766999999999995E-2"/>
    <n v="1"/>
    <n v="8.4766999999999995E-2"/>
    <s v="CohortTrend"/>
    <m/>
    <m/>
    <m/>
    <m/>
    <m/>
    <m/>
    <m/>
    <m/>
    <n v="539671.31000000006"/>
    <n v="500299.03"/>
    <n v="39372.28"/>
    <b v="0"/>
    <n v="0"/>
    <n v="0.78500000000000003"/>
    <n v="0.24"/>
    <n v="0"/>
    <n v="0"/>
    <n v="39372.28"/>
    <n v="-39372.29"/>
    <n v="0"/>
    <n v="-39372.29"/>
    <n v="5826869.8399999999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0.107365"/>
    <n v="1"/>
    <n v="0.107365"/>
    <s v="CohortTrend"/>
    <m/>
    <m/>
    <m/>
    <m/>
    <m/>
    <m/>
    <m/>
    <m/>
    <n v="641739.66"/>
    <n v="590196.92000000004"/>
    <n v="51542.74"/>
    <b v="0"/>
    <n v="0"/>
    <n v="0.78500000000000003"/>
    <n v="0.24"/>
    <n v="0"/>
    <n v="0"/>
    <n v="51542.74"/>
    <n v="-51542.74"/>
    <n v="0"/>
    <n v="-51542.74"/>
    <n v="5335425.8499999996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8.9245000000000005E-2"/>
    <n v="1"/>
    <n v="8.9245000000000005E-2"/>
    <s v="CohortTrend"/>
    <m/>
    <m/>
    <m/>
    <m/>
    <m/>
    <m/>
    <m/>
    <m/>
    <n v="527565.69999999995"/>
    <n v="489936.5"/>
    <n v="37629.199999999997"/>
    <b v="0"/>
    <n v="0"/>
    <n v="0.78500000000000003"/>
    <n v="0.24"/>
    <n v="0"/>
    <n v="0"/>
    <n v="37629.199999999997"/>
    <n v="-37629.199999999997"/>
    <n v="0"/>
    <n v="-37629.199999999997"/>
    <n v="5383876.8099999996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3.3073999999999999E-2"/>
    <n v="1"/>
    <n v="3.3073999999999999E-2"/>
    <s v="CohortTrend"/>
    <m/>
    <m/>
    <m/>
    <m/>
    <m/>
    <m/>
    <m/>
    <m/>
    <n v="240491.24"/>
    <n v="217619.22"/>
    <n v="22872.01"/>
    <b v="0"/>
    <n v="0"/>
    <n v="0.78500000000000003"/>
    <n v="0.24"/>
    <n v="0"/>
    <n v="0"/>
    <n v="22872.01"/>
    <n v="-22872.01"/>
    <n v="0"/>
    <n v="-22872.01"/>
    <n v="7030783.0899999999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6367000000000002E-2"/>
    <n v="1"/>
    <n v="2.6367000000000002E-2"/>
    <s v="CohortTrend"/>
    <m/>
    <m/>
    <m/>
    <m/>
    <m/>
    <m/>
    <m/>
    <m/>
    <n v="166912.34"/>
    <n v="149713.32999999999"/>
    <n v="17199.009999999998"/>
    <b v="0"/>
    <n v="0"/>
    <n v="0.78500000000000003"/>
    <n v="0.24"/>
    <n v="0"/>
    <n v="0"/>
    <n v="17199.009999999998"/>
    <n v="-17430.28"/>
    <n v="0"/>
    <n v="-17430.28"/>
    <n v="6163433.5199999996"/>
    <b v="0"/>
    <n v="0"/>
    <n v="0"/>
    <n v="0"/>
    <n v="0"/>
    <n v="0"/>
  </r>
  <r>
    <x v="6"/>
    <x v="2"/>
    <s v="202509"/>
    <n v="7"/>
    <n v="7596513.58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0387.94"/>
    <n v="-118622.17"/>
    <n v="119433.33"/>
    <n v="0"/>
    <n v="0"/>
    <n v="0"/>
    <n v="0"/>
    <n v="7436936.8200000003"/>
    <n v="2.3805E-2"/>
    <n v="1"/>
    <n v="2.3805E-2"/>
    <s v="CohortTrend"/>
    <m/>
    <m/>
    <m/>
    <m/>
    <m/>
    <m/>
    <m/>
    <m/>
    <n v="177035.83"/>
    <n v="153548.38"/>
    <n v="23487.45"/>
    <b v="0"/>
    <n v="0"/>
    <n v="0.78500000000000003"/>
    <n v="0.24"/>
    <n v="0"/>
    <n v="0"/>
    <n v="23487.45"/>
    <n v="-23487.45"/>
    <n v="0"/>
    <n v="-23487.45"/>
    <n v="7259900.9900000002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98874899999999999"/>
    <n v="1"/>
    <n v="0.98874899999999999"/>
    <s v="CohortAvg"/>
    <m/>
    <m/>
    <m/>
    <m/>
    <m/>
    <m/>
    <m/>
    <m/>
    <n v="56568.41"/>
    <n v="56914.98"/>
    <n v="-346.58"/>
    <b v="0"/>
    <n v="0"/>
    <n v="0.78500000000000003"/>
    <n v="0.24"/>
    <n v="0"/>
    <n v="0"/>
    <n v="-346.58"/>
    <n v="339.89"/>
    <n v="0"/>
    <n v="339.89"/>
    <n v="643.69000000000005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63.79"/>
    <b v="0"/>
    <n v="0"/>
    <n v="0"/>
    <n v="0"/>
    <n v="0"/>
    <n v="0"/>
  </r>
  <r>
    <x v="6"/>
    <x v="3"/>
    <s v="202101"/>
    <n v="63"/>
    <n v="1206051.6200000001"/>
    <n v="-0.1059280387757702"/>
    <s v="CohortAvg"/>
    <n v="0"/>
    <s v="NoMatch_ERROR"/>
    <n v="0.11066721254349129"/>
    <s v="CohortAvg"/>
    <n v="2.239458283012483E-2"/>
    <s v="SegMedian"/>
    <n v="5.670503681025939E-5"/>
    <s v="CohortAvg"/>
    <n v="0"/>
    <s v="NoMatch_ERROR"/>
    <n v="0"/>
    <s v="NoMatch_ERROR"/>
    <n v="0"/>
    <s v="NoMatch_ERROR"/>
    <n v="0"/>
    <n v="-127754.68"/>
    <n v="0"/>
    <n v="11122.53"/>
    <n v="0"/>
    <n v="-68.39"/>
    <n v="0"/>
    <n v="0"/>
    <n v="1089351.0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8.39"/>
    <n v="0"/>
    <n v="-68.39"/>
    <n v="1089351.08"/>
    <b v="0"/>
    <n v="0"/>
    <n v="0"/>
    <n v="0"/>
    <n v="0"/>
    <n v="0"/>
  </r>
  <r>
    <x v="6"/>
    <x v="3"/>
    <s v="202201"/>
    <n v="43"/>
    <n v="270390.52"/>
    <n v="-8.8825165989980845E-2"/>
    <s v="CohortAvg"/>
    <n v="0"/>
    <s v="NoMatch_ERROR"/>
    <n v="0.11368045073389139"/>
    <s v="CohortAvg"/>
    <n v="1.4751211442517729E-2"/>
    <s v="SegMedian"/>
    <n v="6.6027513999474116E-4"/>
    <s v="CohortAvg"/>
    <n v="0"/>
    <s v="NoMatch_ERROR"/>
    <n v="0"/>
    <s v="NoMatch_ERROR"/>
    <n v="0"/>
    <s v="NoMatch_ERROR"/>
    <n v="0"/>
    <n v="-24017.48"/>
    <n v="0"/>
    <n v="2561.5100000000002"/>
    <n v="0"/>
    <n v="-178.53"/>
    <n v="0"/>
    <n v="0"/>
    <n v="248756.01"/>
    <n v="0.37913200000000002"/>
    <n v="1"/>
    <n v="0.37913200000000002"/>
    <s v="CohortTrend"/>
    <m/>
    <m/>
    <m/>
    <m/>
    <m/>
    <m/>
    <m/>
    <m/>
    <n v="94311.41"/>
    <n v="100064.1"/>
    <n v="-5752.69"/>
    <b v="0"/>
    <n v="0"/>
    <n v="0.78500000000000003"/>
    <n v="0.24"/>
    <n v="0"/>
    <n v="0"/>
    <n v="-5752.69"/>
    <n v="5574.16"/>
    <n v="0"/>
    <n v="5574.16"/>
    <n v="154444.6"/>
    <b v="0"/>
    <n v="0"/>
    <n v="0"/>
    <n v="0"/>
    <n v="0"/>
    <n v="0"/>
  </r>
  <r>
    <x v="6"/>
    <x v="3"/>
    <s v="202301"/>
    <n v="34"/>
    <n v="3211103.45"/>
    <n v="-7.0270603880601967E-2"/>
    <s v="CohortAvg"/>
    <n v="0"/>
    <s v="NoMatch_ERROR"/>
    <n v="0.17463942813931471"/>
    <s v="CohortTrend"/>
    <n v="3.2639860897540993E-2"/>
    <s v="SegMedian"/>
    <n v="3.7814740624782329E-5"/>
    <s v="CohortAvg"/>
    <n v="0"/>
    <s v="NoMatch_ERROR"/>
    <n v="0"/>
    <s v="NoMatch_ERROR"/>
    <n v="0"/>
    <s v="NoMatch_ERROR"/>
    <n v="0"/>
    <n v="-225646.18"/>
    <n v="0"/>
    <n v="46732.11"/>
    <n v="0"/>
    <n v="-121.43"/>
    <n v="0"/>
    <n v="0"/>
    <n v="3032067.95"/>
    <n v="0.28986699999999999"/>
    <n v="1"/>
    <n v="0.28986699999999999"/>
    <s v="CohortTrend"/>
    <m/>
    <m/>
    <m/>
    <m/>
    <m/>
    <m/>
    <m/>
    <m/>
    <n v="878897.57"/>
    <n v="904895.58"/>
    <n v="-25998.01"/>
    <b v="0"/>
    <n v="0"/>
    <n v="0.78500000000000003"/>
    <n v="0.24"/>
    <n v="0"/>
    <n v="0"/>
    <n v="-25998.01"/>
    <n v="25876.58"/>
    <n v="0"/>
    <n v="25876.58"/>
    <n v="2153170.38"/>
    <b v="0"/>
    <n v="0"/>
    <n v="0"/>
    <n v="0"/>
    <n v="0"/>
    <n v="0"/>
  </r>
  <r>
    <x v="6"/>
    <x v="3"/>
    <s v="202404"/>
    <n v="24"/>
    <n v="888046.49"/>
    <n v="-4.9718081067406411E-2"/>
    <s v="CohortAvg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151.97"/>
    <n v="0"/>
    <n v="13013.85"/>
    <n v="0"/>
    <n v="-12.62"/>
    <n v="0"/>
    <n v="0"/>
    <n v="856895.76"/>
    <n v="0.235288"/>
    <n v="1"/>
    <n v="0.235288"/>
    <s v="CohortTrend"/>
    <m/>
    <m/>
    <m/>
    <m/>
    <m/>
    <m/>
    <m/>
    <m/>
    <n v="201617.63"/>
    <n v="200090.22"/>
    <n v="1527.41"/>
    <b v="0"/>
    <n v="0"/>
    <n v="0.78500000000000003"/>
    <n v="0.24"/>
    <n v="0"/>
    <n v="0"/>
    <n v="1527.41"/>
    <n v="-1540.02"/>
    <n v="0"/>
    <n v="-1540.02"/>
    <n v="655278.13"/>
    <b v="0"/>
    <n v="0"/>
    <n v="0"/>
    <n v="0"/>
    <n v="0"/>
    <n v="0"/>
  </r>
  <r>
    <x v="6"/>
    <x v="3"/>
    <s v="202405"/>
    <n v="23"/>
    <n v="780734.76"/>
    <n v="-5.194458038807559E-2"/>
    <s v="CohortAvg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4.94"/>
    <n v="0"/>
    <n v="11941.51"/>
    <n v="0"/>
    <n v="-32.840000000000003"/>
    <n v="0"/>
    <n v="0"/>
    <n v="752088.5"/>
    <n v="0.23803099999999999"/>
    <n v="1"/>
    <n v="0.23803099999999999"/>
    <s v="CohortTrend"/>
    <m/>
    <m/>
    <m/>
    <m/>
    <m/>
    <m/>
    <m/>
    <m/>
    <n v="179020.1"/>
    <n v="177523.4"/>
    <n v="1496.7"/>
    <b v="0"/>
    <n v="0"/>
    <n v="0.78500000000000003"/>
    <n v="0.24"/>
    <n v="0"/>
    <n v="0"/>
    <n v="1496.7"/>
    <n v="-1529.54"/>
    <n v="0"/>
    <n v="-1529.54"/>
    <n v="573068.4"/>
    <b v="0"/>
    <n v="0"/>
    <n v="0"/>
    <n v="0"/>
    <n v="0"/>
    <n v="0"/>
  </r>
  <r>
    <x v="6"/>
    <x v="3"/>
    <s v="202406"/>
    <n v="22"/>
    <n v="952351.38"/>
    <n v="-4.8384141922943817E-2"/>
    <s v="CohortAvg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6078.7"/>
    <n v="0"/>
    <n v="14721.32"/>
    <n v="0"/>
    <n v="-13.51"/>
    <n v="0"/>
    <n v="0"/>
    <n v="920980.47999999998"/>
    <n v="0.20776900000000001"/>
    <n v="1"/>
    <n v="0.20776900000000001"/>
    <s v="CohortTrend"/>
    <m/>
    <m/>
    <m/>
    <m/>
    <m/>
    <m/>
    <m/>
    <m/>
    <n v="191351.2"/>
    <n v="188374.76"/>
    <n v="2976.44"/>
    <b v="0"/>
    <n v="0"/>
    <n v="0.78500000000000003"/>
    <n v="0.24"/>
    <n v="0"/>
    <n v="0"/>
    <n v="2976.44"/>
    <n v="-2989.95"/>
    <n v="0"/>
    <n v="-2989.95"/>
    <n v="729629.29"/>
    <b v="0"/>
    <n v="0"/>
    <n v="0"/>
    <n v="0"/>
    <n v="0"/>
    <n v="0"/>
  </r>
  <r>
    <x v="6"/>
    <x v="3"/>
    <s v="202407"/>
    <n v="21"/>
    <n v="868127.99"/>
    <n v="-6.6053938576803597E-2"/>
    <s v="CohortAvg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57343.27"/>
    <n v="0"/>
    <n v="13772.15"/>
    <n v="0"/>
    <n v="-15.83"/>
    <n v="0"/>
    <n v="0"/>
    <n v="824541.04"/>
    <n v="0.19111300000000001"/>
    <n v="1"/>
    <n v="0.19111300000000001"/>
    <s v="CohortTrend"/>
    <m/>
    <m/>
    <m/>
    <m/>
    <m/>
    <m/>
    <m/>
    <m/>
    <n v="157580.79999999999"/>
    <n v="157531.93"/>
    <n v="48.87"/>
    <b v="0"/>
    <n v="0"/>
    <n v="0.78500000000000003"/>
    <n v="0.24"/>
    <n v="0"/>
    <n v="0"/>
    <n v="48.87"/>
    <n v="-64.709999999999994"/>
    <n v="0"/>
    <n v="-64.709999999999994"/>
    <n v="666960.24"/>
    <b v="0"/>
    <n v="0"/>
    <n v="0"/>
    <n v="0"/>
    <n v="0"/>
    <n v="0"/>
  </r>
  <r>
    <x v="6"/>
    <x v="3"/>
    <s v="202408"/>
    <n v="20"/>
    <n v="1053784.06"/>
    <n v="-4.9330192083676297E-2"/>
    <s v="CohortAvg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1983.37"/>
    <n v="0"/>
    <n v="17354.11"/>
    <n v="0"/>
    <n v="-18.670000000000002"/>
    <n v="0"/>
    <n v="0"/>
    <n v="1019136.13"/>
    <n v="0.19329199999999999"/>
    <n v="1"/>
    <n v="0.19329199999999999"/>
    <s v="CohortTrend"/>
    <m/>
    <m/>
    <m/>
    <m/>
    <m/>
    <m/>
    <m/>
    <m/>
    <n v="196990.41"/>
    <n v="192681.43"/>
    <n v="4308.99"/>
    <b v="0"/>
    <n v="0"/>
    <n v="0.78500000000000003"/>
    <n v="0.24"/>
    <n v="0"/>
    <n v="0"/>
    <n v="4308.99"/>
    <n v="-4327.6499999999996"/>
    <n v="0"/>
    <n v="-4327.6499999999996"/>
    <n v="822145.71"/>
    <b v="0"/>
    <n v="0"/>
    <n v="0"/>
    <n v="0"/>
    <n v="0"/>
    <n v="0"/>
  </r>
  <r>
    <x v="6"/>
    <x v="3"/>
    <s v="202409"/>
    <n v="19"/>
    <n v="877707.51"/>
    <n v="-7.090603637293337E-2"/>
    <s v="CohortAvg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2234.76"/>
    <n v="0"/>
    <n v="14038.82"/>
    <n v="0"/>
    <n v="-15.9"/>
    <n v="0"/>
    <n v="0"/>
    <n v="829495.67"/>
    <n v="0.17154900000000001"/>
    <n v="1"/>
    <n v="0.17154900000000001"/>
    <s v="CohortTrend"/>
    <m/>
    <m/>
    <m/>
    <m/>
    <m/>
    <m/>
    <m/>
    <m/>
    <n v="142298.85999999999"/>
    <n v="142231.42000000001"/>
    <n v="67.44"/>
    <b v="0"/>
    <n v="0"/>
    <n v="0.78500000000000003"/>
    <n v="0.24"/>
    <n v="0"/>
    <n v="0"/>
    <n v="67.44"/>
    <n v="-83.34"/>
    <n v="0"/>
    <n v="-83.34"/>
    <n v="687196.81"/>
    <b v="0"/>
    <n v="0"/>
    <n v="0"/>
    <n v="0"/>
    <n v="0"/>
    <n v="0"/>
  </r>
  <r>
    <x v="6"/>
    <x v="3"/>
    <s v="202410"/>
    <n v="18"/>
    <n v="911976.61"/>
    <n v="-4.8900581135382509E-2"/>
    <s v="CohortAvg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596.19"/>
    <n v="0"/>
    <n v="14824.33"/>
    <n v="0"/>
    <n v="-12.51"/>
    <n v="0"/>
    <n v="0"/>
    <n v="882192.24"/>
    <n v="0.18269299999999999"/>
    <n v="1"/>
    <n v="0.18269299999999999"/>
    <s v="CohortTrend"/>
    <m/>
    <m/>
    <m/>
    <m/>
    <m/>
    <m/>
    <m/>
    <m/>
    <n v="161170.51999999999"/>
    <n v="156445.68"/>
    <n v="4724.8500000000004"/>
    <b v="0"/>
    <n v="0"/>
    <n v="0.78500000000000003"/>
    <n v="0.24"/>
    <n v="0"/>
    <n v="0"/>
    <n v="4724.8500000000004"/>
    <n v="-4737.3599999999997"/>
    <n v="0"/>
    <n v="-4737.3599999999997"/>
    <n v="721021.71"/>
    <b v="0"/>
    <n v="0"/>
    <n v="0"/>
    <n v="0"/>
    <n v="0"/>
    <n v="0"/>
  </r>
  <r>
    <x v="6"/>
    <x v="3"/>
    <s v="202411"/>
    <n v="17"/>
    <n v="1014478.26"/>
    <n v="-5.2433659415997737E-2"/>
    <s v="CohortAvg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3192.81"/>
    <n v="0"/>
    <n v="17563.310000000001"/>
    <n v="0"/>
    <n v="-6.3"/>
    <n v="0"/>
    <n v="0"/>
    <n v="978842.46"/>
    <n v="0.143571"/>
    <n v="1"/>
    <n v="0.143571"/>
    <s v="CohortTrend"/>
    <m/>
    <m/>
    <m/>
    <m/>
    <m/>
    <m/>
    <m/>
    <m/>
    <n v="140533.63"/>
    <n v="136907.89000000001"/>
    <n v="3625.74"/>
    <b v="0"/>
    <n v="0"/>
    <n v="0.78500000000000003"/>
    <n v="0.24"/>
    <n v="0"/>
    <n v="0"/>
    <n v="3625.74"/>
    <n v="-3632.05"/>
    <n v="0"/>
    <n v="-3632.05"/>
    <n v="838308.83"/>
    <b v="0"/>
    <n v="0"/>
    <n v="0"/>
    <n v="0"/>
    <n v="0"/>
    <n v="0"/>
  </r>
  <r>
    <x v="6"/>
    <x v="3"/>
    <s v="202412"/>
    <n v="16"/>
    <n v="1094160.82"/>
    <n v="-5.1030622574553083E-2"/>
    <s v="CohortAvg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5835.71"/>
    <n v="0"/>
    <n v="18683.650000000001"/>
    <n v="0"/>
    <n v="-16.510000000000002"/>
    <n v="0"/>
    <n v="0"/>
    <n v="1056992.26"/>
    <n v="0.154608"/>
    <n v="1"/>
    <n v="0.154608"/>
    <s v="CohortTrend"/>
    <m/>
    <m/>
    <m/>
    <m/>
    <m/>
    <m/>
    <m/>
    <m/>
    <n v="163419.17000000001"/>
    <n v="157543.60999999999"/>
    <n v="5875.56"/>
    <b v="0"/>
    <n v="0"/>
    <n v="0.78500000000000003"/>
    <n v="0.24"/>
    <n v="0"/>
    <n v="0"/>
    <n v="5875.56"/>
    <n v="-5892.07"/>
    <n v="0"/>
    <n v="-5892.07"/>
    <n v="893573.09"/>
    <b v="0"/>
    <n v="0"/>
    <n v="0"/>
    <n v="0"/>
    <n v="0"/>
    <n v="0"/>
  </r>
  <r>
    <x v="6"/>
    <x v="3"/>
    <s v="202501"/>
    <n v="15"/>
    <n v="1733760.23"/>
    <n v="-5.293733101684453E-2"/>
    <s v="CohortAvg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1780.64"/>
    <n v="0"/>
    <n v="29699.25"/>
    <n v="0"/>
    <n v="-50.09"/>
    <n v="0"/>
    <n v="0"/>
    <n v="1671628.75"/>
    <n v="0.15187100000000001"/>
    <n v="1"/>
    <n v="0.15187100000000001"/>
    <s v="CohortTrend"/>
    <m/>
    <m/>
    <m/>
    <m/>
    <m/>
    <m/>
    <m/>
    <m/>
    <n v="253872.04"/>
    <n v="243268.05"/>
    <n v="10603.99"/>
    <b v="0"/>
    <n v="0"/>
    <n v="0.78500000000000003"/>
    <n v="0.24"/>
    <n v="0"/>
    <n v="0"/>
    <n v="10603.99"/>
    <n v="-10654.09"/>
    <n v="0"/>
    <n v="-10654.09"/>
    <n v="1417756.71"/>
    <b v="0"/>
    <n v="0"/>
    <n v="0"/>
    <n v="0"/>
    <n v="0"/>
    <n v="0"/>
  </r>
  <r>
    <x v="6"/>
    <x v="3"/>
    <s v="202502"/>
    <n v="14"/>
    <n v="1911145.17"/>
    <n v="-5.3658246720342563E-2"/>
    <s v="CohortAvg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2548.7"/>
    <n v="0"/>
    <n v="33179.050000000003"/>
    <n v="0"/>
    <n v="-540.17999999999995"/>
    <n v="0"/>
    <n v="0"/>
    <n v="1841235.34"/>
    <n v="0.13661499999999999"/>
    <n v="1"/>
    <n v="0.13661499999999999"/>
    <s v="CohortTrend"/>
    <m/>
    <m/>
    <m/>
    <m/>
    <m/>
    <m/>
    <m/>
    <m/>
    <n v="251539.66"/>
    <n v="240667.87"/>
    <n v="10871.79"/>
    <b v="0"/>
    <n v="0"/>
    <n v="0.78500000000000003"/>
    <n v="0.24"/>
    <n v="0"/>
    <n v="0"/>
    <n v="10871.79"/>
    <n v="-11411.97"/>
    <n v="0"/>
    <n v="-11411.97"/>
    <n v="1589695.69"/>
    <b v="0"/>
    <n v="0"/>
    <n v="0"/>
    <n v="0"/>
    <n v="0"/>
    <n v="0"/>
  </r>
  <r>
    <x v="6"/>
    <x v="3"/>
    <s v="202503"/>
    <n v="13"/>
    <n v="2145167.2000000002"/>
    <n v="-4.9261263156901221E-2"/>
    <s v="CohortAvg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673.65"/>
    <n v="0"/>
    <n v="40738.79"/>
    <n v="0"/>
    <n v="-6.79"/>
    <n v="0"/>
    <n v="0"/>
    <n v="2080225.55"/>
    <n v="0.105417"/>
    <n v="1"/>
    <n v="0.105417"/>
    <s v="CohortTrend"/>
    <m/>
    <m/>
    <m/>
    <m/>
    <m/>
    <m/>
    <m/>
    <m/>
    <n v="219290.52"/>
    <n v="206750.91"/>
    <n v="12539.6"/>
    <b v="0"/>
    <n v="0"/>
    <n v="0.78500000000000003"/>
    <n v="0.24"/>
    <n v="0"/>
    <n v="0"/>
    <n v="12539.6"/>
    <n v="-12546.4"/>
    <n v="0"/>
    <n v="-12546.4"/>
    <n v="1860935.04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0.111412"/>
    <n v="1"/>
    <n v="0.111412"/>
    <s v="CohortTrend"/>
    <m/>
    <m/>
    <m/>
    <m/>
    <m/>
    <m/>
    <m/>
    <m/>
    <n v="207025.56"/>
    <n v="195207.17"/>
    <n v="11818.39"/>
    <b v="0"/>
    <n v="0"/>
    <n v="0.78500000000000003"/>
    <n v="0.24"/>
    <n v="0"/>
    <n v="0"/>
    <n v="11818.39"/>
    <n v="-11819.49"/>
    <n v="0"/>
    <n v="-11819.49"/>
    <n v="1651170.53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5.4975999999999997E-2"/>
    <n v="1"/>
    <n v="5.4975999999999997E-2"/>
    <s v="CohortTrend"/>
    <m/>
    <m/>
    <m/>
    <m/>
    <m/>
    <m/>
    <m/>
    <m/>
    <n v="104735.44"/>
    <n v="99015.73"/>
    <n v="5719.71"/>
    <b v="0"/>
    <n v="0"/>
    <n v="0.78500000000000003"/>
    <n v="0.24"/>
    <n v="0"/>
    <n v="0"/>
    <n v="5719.71"/>
    <n v="-5719.71"/>
    <n v="0"/>
    <n v="-5719.71"/>
    <n v="1800380.11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5.8880000000000002E-2"/>
    <n v="1"/>
    <n v="5.8880000000000002E-2"/>
    <s v="CohortTrend"/>
    <m/>
    <m/>
    <m/>
    <m/>
    <m/>
    <m/>
    <m/>
    <m/>
    <n v="128874.87"/>
    <n v="120220.92"/>
    <n v="8653.9500000000007"/>
    <b v="0"/>
    <n v="0"/>
    <n v="0.78500000000000003"/>
    <n v="0.24"/>
    <n v="0"/>
    <n v="0"/>
    <n v="8653.9500000000007"/>
    <n v="-8656.1200000000008"/>
    <n v="0"/>
    <n v="-8656.1200000000008"/>
    <n v="2059889.23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5.7482999999999999E-2"/>
    <n v="1"/>
    <n v="5.7482999999999999E-2"/>
    <s v="CohortTrend"/>
    <m/>
    <m/>
    <m/>
    <m/>
    <m/>
    <m/>
    <m/>
    <m/>
    <n v="142824.13"/>
    <n v="130326.72"/>
    <n v="12497.42"/>
    <b v="0"/>
    <n v="0"/>
    <n v="0.78500000000000003"/>
    <n v="0.24"/>
    <n v="0"/>
    <n v="0"/>
    <n v="12497.42"/>
    <n v="-12497.78"/>
    <n v="0"/>
    <n v="-12497.78"/>
    <n v="2341827.2599999998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4.7019999999999999E-2"/>
    <n v="1"/>
    <n v="4.7019999999999999E-2"/>
    <s v="CohortTrend"/>
    <m/>
    <m/>
    <m/>
    <m/>
    <m/>
    <m/>
    <m/>
    <m/>
    <n v="124355.08"/>
    <n v="110431.34"/>
    <n v="13923.74"/>
    <b v="0"/>
    <n v="0"/>
    <n v="0.78500000000000003"/>
    <n v="0.24"/>
    <n v="0"/>
    <n v="0"/>
    <n v="13923.74"/>
    <n v="-13923.74"/>
    <n v="0"/>
    <n v="-13923.74"/>
    <n v="2520375.4"/>
    <b v="0"/>
    <n v="0"/>
    <n v="0"/>
    <n v="0"/>
    <n v="0"/>
    <n v="0"/>
  </r>
  <r>
    <x v="6"/>
    <x v="3"/>
    <s v="202509"/>
    <n v="7"/>
    <n v="2813323.4"/>
    <n v="-4.7839422187387161E-2"/>
    <s v="DonorCohort:202405"/>
    <n v="0"/>
    <s v="NoMatch_ERROR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34587.76999999999"/>
    <n v="0"/>
    <n v="51583.07"/>
    <n v="0"/>
    <n v="-2.79"/>
    <n v="0"/>
    <n v="0"/>
    <n v="2730315.91"/>
    <n v="3.3163999999999999E-2"/>
    <n v="1"/>
    <n v="3.3163999999999999E-2"/>
    <s v="CohortTrend"/>
    <m/>
    <m/>
    <m/>
    <m/>
    <m/>
    <m/>
    <m/>
    <m/>
    <n v="90546.99"/>
    <n v="78868.960000000006"/>
    <n v="11678.03"/>
    <b v="0"/>
    <n v="0"/>
    <n v="0.78500000000000003"/>
    <n v="0.24"/>
    <n v="0"/>
    <n v="0"/>
    <n v="11678.03"/>
    <n v="-11680.82"/>
    <n v="0"/>
    <n v="-11680.82"/>
    <n v="2639768.92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7.659999999999997"/>
    <n v="0"/>
    <n v="-37.659999999999997"/>
    <n v="1341000.01"/>
    <b v="0"/>
    <n v="0"/>
    <n v="0"/>
    <n v="0"/>
    <n v="0"/>
    <n v="0"/>
  </r>
  <r>
    <x v="6"/>
    <x v="4"/>
    <s v="202201"/>
    <n v="43"/>
    <n v="66630.149999999994"/>
    <n v="-9.5292084230620036E-2"/>
    <s v="CohortAvg"/>
    <n v="-9.5425036632373617E-3"/>
    <s v="CohortAvg"/>
    <n v="0.1004450638476051"/>
    <s v="CohortAvg"/>
    <n v="4.4417157514631909E-3"/>
    <s v="SegMedian"/>
    <n v="7.4167632533940358E-6"/>
    <s v="CohortAvg"/>
    <n v="0"/>
    <s v="NoMatch_ERROR"/>
    <n v="0"/>
    <s v="NoMatch_ERROR"/>
    <n v="0"/>
    <s v="NoMatch_ERROR"/>
    <n v="0"/>
    <n v="-6349.33"/>
    <n v="-635.82000000000005"/>
    <n v="557.72"/>
    <n v="0"/>
    <n v="-0.49"/>
    <n v="0"/>
    <n v="0"/>
    <n v="60202.239999999998"/>
    <n v="3.2939000000000003E-2"/>
    <n v="1"/>
    <n v="3.2939000000000003E-2"/>
    <s v="CohortAvg"/>
    <m/>
    <m/>
    <m/>
    <m/>
    <m/>
    <m/>
    <m/>
    <m/>
    <n v="1983.02"/>
    <n v="2138.7600000000002"/>
    <n v="-155.75"/>
    <b v="0"/>
    <n v="0"/>
    <n v="0.78500000000000003"/>
    <n v="0.24"/>
    <n v="0"/>
    <n v="0"/>
    <n v="-155.75"/>
    <n v="155.25"/>
    <n v="0"/>
    <n v="155.25"/>
    <n v="58219.22"/>
    <b v="0"/>
    <n v="0"/>
    <n v="0"/>
    <n v="0"/>
    <n v="0"/>
    <n v="0"/>
  </r>
  <r>
    <x v="6"/>
    <x v="4"/>
    <s v="202405"/>
    <n v="23"/>
    <n v="4361.6000000000004"/>
    <n v="-1.6647909269118289E-2"/>
    <s v="CohortAvg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-72.61"/>
    <n v="-45.57"/>
    <n v="43.94"/>
    <n v="0"/>
    <n v="0"/>
    <n v="0"/>
    <n v="0"/>
    <n v="4287.35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87.3599999999997"/>
    <b v="0"/>
    <n v="0"/>
    <n v="0"/>
    <n v="0"/>
    <n v="0"/>
    <n v="0"/>
  </r>
  <r>
    <x v="6"/>
    <x v="4"/>
    <s v="202407"/>
    <n v="21"/>
    <n v="2245.14"/>
    <n v="-5.2844646818192932E-2"/>
    <s v="CohortAvg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18.64"/>
    <n v="-23.54"/>
    <n v="22.44"/>
    <n v="0"/>
    <n v="0"/>
    <n v="0"/>
    <n v="0"/>
    <n v="2125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25.4"/>
    <b v="0"/>
    <n v="0"/>
    <n v="0"/>
    <n v="0"/>
    <n v="0"/>
    <n v="0"/>
  </r>
  <r>
    <x v="6"/>
    <x v="4"/>
    <s v="202409"/>
    <n v="19"/>
    <n v="7857.99"/>
    <n v="-4.2940075884886998E-2"/>
    <s v="CohortAvg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37.42"/>
    <n v="-82.15"/>
    <n v="78.88"/>
    <n v="0"/>
    <n v="0"/>
    <n v="0"/>
    <n v="0"/>
    <n v="7517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17.29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16454.16999999999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24.1"/>
    <n v="-166.63"/>
    <n v="167.14"/>
    <n v="0"/>
    <n v="0"/>
    <n v="0"/>
    <n v="0"/>
    <n v="16230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30.58"/>
    <b v="0"/>
    <n v="0"/>
    <n v="0"/>
    <n v="0"/>
    <n v="0"/>
    <n v="0"/>
  </r>
  <r>
    <x v="7"/>
    <x v="0"/>
    <s v="201912"/>
    <n v="77"/>
    <n v="363174.58"/>
    <n v="9.4211832011139825E-4"/>
    <s v="CohortAvg"/>
    <n v="1.5678350902541081E-3"/>
    <s v="CohortAvg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342.15"/>
    <n v="569.4"/>
    <n v="0"/>
    <n v="0"/>
    <n v="-181.95"/>
    <n v="0"/>
    <n v="0"/>
    <n v="362081.08"/>
    <n v="0.99639800000000001"/>
    <n v="1"/>
    <n v="0.99639800000000001"/>
    <s v="CohortAvg"/>
    <m/>
    <m/>
    <m/>
    <m/>
    <m/>
    <m/>
    <m/>
    <m/>
    <n v="360776.91"/>
    <n v="362502.29"/>
    <n v="-1725.38"/>
    <b v="0"/>
    <n v="0"/>
    <n v="0.78500000000000003"/>
    <n v="0.24"/>
    <n v="0"/>
    <n v="0"/>
    <n v="-1725.38"/>
    <n v="1543.43"/>
    <n v="0"/>
    <n v="1543.43"/>
    <n v="1304.17"/>
    <b v="0"/>
    <n v="0"/>
    <n v="0"/>
    <n v="0"/>
    <n v="0"/>
    <n v="0"/>
  </r>
  <r>
    <x v="7"/>
    <x v="0"/>
    <s v="202001"/>
    <n v="76"/>
    <n v="75781.789999999994"/>
    <n v="3.7726556675604962E-2"/>
    <s v="CohortAvg"/>
    <n v="1.6249198871755681E-3"/>
    <s v="CohortAvg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2858.99"/>
    <n v="123.14"/>
    <n v="0"/>
    <n v="0"/>
    <n v="-25.9"/>
    <n v="0"/>
    <n v="0"/>
    <n v="72773.77"/>
    <n v="0.99775999999999998"/>
    <n v="1"/>
    <n v="0.99775999999999998"/>
    <s v="CohortAvg"/>
    <m/>
    <m/>
    <m/>
    <m/>
    <m/>
    <m/>
    <m/>
    <m/>
    <n v="72610.75"/>
    <n v="75624.009999999995"/>
    <n v="-3013.25"/>
    <b v="0"/>
    <n v="0"/>
    <n v="0.78500000000000003"/>
    <n v="0.24"/>
    <n v="0"/>
    <n v="0"/>
    <n v="-3013.25"/>
    <n v="2987.35"/>
    <n v="0"/>
    <n v="2987.35"/>
    <n v="163.01"/>
    <b v="0"/>
    <n v="0"/>
    <n v="0"/>
    <n v="0"/>
    <n v="0"/>
    <n v="0"/>
  </r>
  <r>
    <x v="7"/>
    <x v="0"/>
    <s v="202101"/>
    <n v="64"/>
    <n v="793017.34"/>
    <n v="-3.2977501999910549E-3"/>
    <s v="CohortAvg"/>
    <n v="-1.84045126759836E-3"/>
    <s v="CohortAvg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-2615.17"/>
    <n v="-1459.51"/>
    <n v="0"/>
    <n v="0"/>
    <n v="-281.8"/>
    <n v="0"/>
    <n v="0"/>
    <n v="788660.85"/>
    <n v="1.0029349999999999"/>
    <n v="1"/>
    <n v="1.0029349999999999"/>
    <s v="CohortAvg"/>
    <m/>
    <m/>
    <m/>
    <m/>
    <m/>
    <m/>
    <m/>
    <m/>
    <n v="790975.21"/>
    <n v="795761.55"/>
    <n v="-4786.34"/>
    <b v="0"/>
    <n v="0"/>
    <n v="0.78500000000000003"/>
    <n v="0.24"/>
    <n v="0"/>
    <n v="0"/>
    <n v="-4786.34"/>
    <n v="4504.54"/>
    <n v="0"/>
    <n v="4504.54"/>
    <n v="-2314.36"/>
    <b v="0"/>
    <n v="0"/>
    <n v="0"/>
    <n v="0"/>
    <n v="0"/>
    <n v="0"/>
  </r>
  <r>
    <x v="7"/>
    <x v="0"/>
    <s v="202201"/>
    <n v="44"/>
    <n v="468420.25"/>
    <n v="-0.11494400114713881"/>
    <s v="CohortAvg"/>
    <n v="-6.7147560037254554E-3"/>
    <s v="CohortAvg"/>
    <n v="3.3208167031811321E-2"/>
    <s v="CohortAvg"/>
    <n v="4.2743488811984753E-2"/>
    <s v="SegMedian"/>
    <n v="3.411184444417827E-3"/>
    <s v="CohortAvg"/>
    <n v="0"/>
    <s v="NoMatch_ERROR"/>
    <n v="0"/>
    <s v="NoMatch_ERROR"/>
    <n v="0"/>
    <s v="NoMatch_ERROR"/>
    <n v="0"/>
    <n v="-53842.1"/>
    <n v="-3145.33"/>
    <n v="1296.28"/>
    <n v="0"/>
    <n v="-1597.87"/>
    <n v="0"/>
    <n v="0"/>
    <n v="411131.24"/>
    <n v="1.0264329999999999"/>
    <n v="1"/>
    <n v="1.0264329999999999"/>
    <s v="SegMedian"/>
    <m/>
    <m/>
    <m/>
    <m/>
    <m/>
    <m/>
    <m/>
    <m/>
    <n v="421998.86"/>
    <n v="467211.97"/>
    <n v="-45213.11"/>
    <b v="0"/>
    <n v="0"/>
    <n v="0.78500000000000003"/>
    <n v="0.24"/>
    <n v="0"/>
    <n v="0"/>
    <n v="-45213.11"/>
    <n v="43615.24"/>
    <n v="0"/>
    <n v="43615.24"/>
    <n v="-10867.62"/>
    <b v="0"/>
    <n v="0"/>
    <n v="0"/>
    <n v="0"/>
    <n v="0"/>
    <n v="0"/>
  </r>
  <r>
    <x v="7"/>
    <x v="0"/>
    <s v="202301"/>
    <n v="35"/>
    <n v="3483639.43"/>
    <n v="-7.000732886765744E-2"/>
    <s v="CohortAvg"/>
    <n v="-1.703698821677644E-2"/>
    <s v="CohortAvg"/>
    <n v="0.15461838902048231"/>
    <s v="CohortTrend"/>
    <n v="7.3969383652790099E-2"/>
    <s v="SegMedian"/>
    <n v="1.7212506876628189E-4"/>
    <s v="CohortAvg"/>
    <n v="0"/>
    <s v="NoMatch_ERROR"/>
    <n v="0"/>
    <s v="NoMatch_ERROR"/>
    <n v="0"/>
    <s v="NoMatch_ERROR"/>
    <n v="0"/>
    <n v="-243880.29"/>
    <n v="-59350.720000000001"/>
    <n v="44886.23"/>
    <n v="0"/>
    <n v="-599.62"/>
    <n v="0"/>
    <n v="0"/>
    <n v="3224695.02"/>
    <n v="0.92499799999999999"/>
    <n v="1"/>
    <n v="0.92499799999999999"/>
    <s v="SegMedian"/>
    <m/>
    <m/>
    <m/>
    <m/>
    <m/>
    <m/>
    <m/>
    <m/>
    <n v="2982835.78"/>
    <n v="2894311.86"/>
    <n v="88523.92"/>
    <b v="0"/>
    <n v="0"/>
    <n v="0.78500000000000003"/>
    <n v="0.24"/>
    <n v="0"/>
    <n v="0"/>
    <n v="88523.92"/>
    <n v="-89123.54"/>
    <n v="0"/>
    <n v="-89123.54"/>
    <n v="241859.24"/>
    <b v="0"/>
    <n v="0"/>
    <n v="0"/>
    <n v="0"/>
    <n v="0"/>
    <n v="0"/>
  </r>
  <r>
    <x v="7"/>
    <x v="0"/>
    <s v="202404"/>
    <n v="25"/>
    <n v="748800.62"/>
    <n v="-7.1779727603285978E-2"/>
    <s v="CohortAvg"/>
    <n v="-2.4135571675444899E-2"/>
    <s v="CohortAvg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3748.7"/>
    <n v="-18072.73"/>
    <n v="12663.64"/>
    <n v="0"/>
    <n v="-96.62"/>
    <n v="0"/>
    <n v="0"/>
    <n v="689546.2"/>
    <n v="0.48240300000000003"/>
    <n v="1"/>
    <n v="0.48240300000000003"/>
    <s v="SegMedian"/>
    <m/>
    <m/>
    <m/>
    <m/>
    <m/>
    <m/>
    <m/>
    <m/>
    <n v="332639.46999999997"/>
    <n v="353567.33"/>
    <n v="-20927.87"/>
    <b v="0"/>
    <n v="0"/>
    <n v="0.78500000000000003"/>
    <n v="0.24"/>
    <n v="0"/>
    <n v="0"/>
    <n v="-20927.87"/>
    <n v="20831.240000000002"/>
    <n v="0"/>
    <n v="20831.240000000002"/>
    <n v="356906.73"/>
    <b v="0"/>
    <n v="0"/>
    <n v="0"/>
    <n v="0"/>
    <n v="0"/>
    <n v="0"/>
  </r>
  <r>
    <x v="7"/>
    <x v="0"/>
    <s v="202405"/>
    <n v="24"/>
    <n v="948561.22"/>
    <n v="-6.0568033806769728E-2"/>
    <s v="CohortAvg"/>
    <n v="-2.4334006715950322E-2"/>
    <s v="CohortAvg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7452.49"/>
    <n v="-23082.3"/>
    <n v="16357.38"/>
    <n v="0"/>
    <n v="-152.79"/>
    <n v="0"/>
    <n v="0"/>
    <n v="884231.03"/>
    <n v="0.47217799999999999"/>
    <n v="1"/>
    <n v="0.47217799999999999"/>
    <s v="SegMedian"/>
    <m/>
    <m/>
    <m/>
    <m/>
    <m/>
    <m/>
    <m/>
    <m/>
    <n v="417514.62"/>
    <n v="439205.49"/>
    <n v="-21690.87"/>
    <b v="0"/>
    <n v="0"/>
    <n v="0.78500000000000003"/>
    <n v="0.24"/>
    <n v="0"/>
    <n v="0"/>
    <n v="-21690.87"/>
    <n v="21538.080000000002"/>
    <n v="0"/>
    <n v="21538.080000000002"/>
    <n v="466716.41"/>
    <b v="0"/>
    <n v="0"/>
    <n v="0"/>
    <n v="0"/>
    <n v="0"/>
    <n v="0"/>
  </r>
  <r>
    <x v="7"/>
    <x v="0"/>
    <s v="202406"/>
    <n v="23"/>
    <n v="1364246.15"/>
    <n v="-5.6085920751197477E-2"/>
    <s v="CohortAvg"/>
    <n v="-2.5532879170659009E-2"/>
    <s v="CohortAvg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6515"/>
    <n v="-34833.129999999997"/>
    <n v="25802.81"/>
    <n v="0"/>
    <n v="-74.13"/>
    <n v="0"/>
    <n v="0"/>
    <n v="1278626.7"/>
    <n v="0.46302300000000002"/>
    <n v="1"/>
    <n v="0.46302300000000002"/>
    <s v="SegMedian"/>
    <m/>
    <m/>
    <m/>
    <m/>
    <m/>
    <m/>
    <m/>
    <m/>
    <n v="592033.32999999996"/>
    <n v="618000.63"/>
    <n v="-25967.3"/>
    <b v="0"/>
    <n v="0"/>
    <n v="0.78500000000000003"/>
    <n v="0.24"/>
    <n v="0"/>
    <n v="0"/>
    <n v="-25967.3"/>
    <n v="25893.17"/>
    <n v="0"/>
    <n v="25893.17"/>
    <n v="686593.36"/>
    <b v="0"/>
    <n v="0"/>
    <n v="0"/>
    <n v="0"/>
    <n v="0"/>
    <n v="0"/>
  </r>
  <r>
    <x v="7"/>
    <x v="0"/>
    <s v="202407"/>
    <n v="22"/>
    <n v="1444018.9"/>
    <n v="-5.3664777937920127E-2"/>
    <s v="CohortAvg"/>
    <n v="-2.6786377401759379E-2"/>
    <s v="CohortAvg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77492.95"/>
    <n v="-38680.04"/>
    <n v="28683.64"/>
    <n v="0"/>
    <n v="-105.5"/>
    <n v="0"/>
    <n v="0"/>
    <n v="1356424.06"/>
    <n v="0.45299800000000001"/>
    <n v="1"/>
    <n v="0.45299800000000001"/>
    <s v="SegMedian"/>
    <m/>
    <m/>
    <m/>
    <m/>
    <m/>
    <m/>
    <m/>
    <m/>
    <n v="614457.24"/>
    <n v="641573.63"/>
    <n v="-27116.400000000001"/>
    <b v="0"/>
    <n v="0"/>
    <n v="0.78500000000000003"/>
    <n v="0.24"/>
    <n v="0"/>
    <n v="0"/>
    <n v="-27116.400000000001"/>
    <n v="27010.9"/>
    <n v="0"/>
    <n v="27010.9"/>
    <n v="741966.82"/>
    <b v="0"/>
    <n v="0"/>
    <n v="0"/>
    <n v="0"/>
    <n v="0"/>
    <n v="0"/>
  </r>
  <r>
    <x v="7"/>
    <x v="0"/>
    <s v="202408"/>
    <n v="21"/>
    <n v="1395462.33"/>
    <n v="-6.4921886098879861E-2"/>
    <s v="CohortAvg"/>
    <n v="-2.623846579677791E-2"/>
    <s v="CohortAvg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0596.05"/>
    <n v="-36614.79"/>
    <n v="25177.14"/>
    <n v="0"/>
    <n v="-179.04"/>
    <n v="0"/>
    <n v="0"/>
    <n v="1293249.6000000001"/>
    <n v="0.444297"/>
    <n v="1"/>
    <n v="0.444297"/>
    <s v="SegMedian"/>
    <m/>
    <m/>
    <m/>
    <m/>
    <m/>
    <m/>
    <m/>
    <m/>
    <n v="574587.25"/>
    <n v="619510.06999999995"/>
    <n v="-44922.82"/>
    <b v="0"/>
    <n v="0"/>
    <n v="0.78500000000000003"/>
    <n v="0.24"/>
    <n v="0"/>
    <n v="0"/>
    <n v="-44922.82"/>
    <n v="44743.79"/>
    <n v="0"/>
    <n v="44743.79"/>
    <n v="718662.35"/>
    <b v="0"/>
    <n v="0"/>
    <n v="0"/>
    <n v="0"/>
    <n v="0"/>
    <n v="0"/>
  </r>
  <r>
    <x v="7"/>
    <x v="0"/>
    <s v="202409"/>
    <n v="20"/>
    <n v="1356819.47"/>
    <n v="-6.9963181505830058E-2"/>
    <s v="CohortAvg"/>
    <n v="-2.9203097111740739E-2"/>
    <s v="CohortAvg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94927.41"/>
    <n v="-39623.33"/>
    <n v="26471.9"/>
    <n v="0"/>
    <n v="-414.29"/>
    <n v="0"/>
    <n v="0"/>
    <n v="1248326.3500000001"/>
    <n v="0.44394600000000001"/>
    <n v="1"/>
    <n v="0.44394600000000001"/>
    <s v="SegMedian"/>
    <m/>
    <m/>
    <m/>
    <m/>
    <m/>
    <m/>
    <m/>
    <m/>
    <n v="554189.62"/>
    <n v="613609.36"/>
    <n v="-59419.74"/>
    <b v="0"/>
    <n v="0"/>
    <n v="0.78500000000000003"/>
    <n v="0.24"/>
    <n v="0"/>
    <n v="0"/>
    <n v="-59419.74"/>
    <n v="59005.45"/>
    <n v="0"/>
    <n v="59005.45"/>
    <n v="694136.72"/>
    <b v="0"/>
    <n v="0"/>
    <n v="0"/>
    <n v="0"/>
    <n v="0"/>
    <n v="0"/>
  </r>
  <r>
    <x v="7"/>
    <x v="0"/>
    <s v="202410"/>
    <n v="19"/>
    <n v="1820887.98"/>
    <n v="-6.5080413957880126E-2"/>
    <s v="CohortAvg"/>
    <n v="-2.9694394488288339E-2"/>
    <s v="CohortAvg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18504.14"/>
    <n v="-54070.17"/>
    <n v="35537.360000000001"/>
    <n v="0"/>
    <n v="-165.74"/>
    <n v="0"/>
    <n v="0"/>
    <n v="1683685.29"/>
    <n v="0.452241"/>
    <n v="1"/>
    <n v="0.452241"/>
    <s v="SegMedian"/>
    <m/>
    <m/>
    <m/>
    <m/>
    <m/>
    <m/>
    <m/>
    <m/>
    <n v="761431.48"/>
    <n v="819576.16"/>
    <n v="-58144.69"/>
    <b v="0"/>
    <n v="0"/>
    <n v="0.78500000000000003"/>
    <n v="0.24"/>
    <n v="0"/>
    <n v="0"/>
    <n v="-58144.69"/>
    <n v="57978.95"/>
    <n v="0"/>
    <n v="57978.95"/>
    <n v="922253.81"/>
    <b v="0"/>
    <n v="0"/>
    <n v="0"/>
    <n v="0"/>
    <n v="0"/>
    <n v="0"/>
  </r>
  <r>
    <x v="7"/>
    <x v="0"/>
    <s v="202411"/>
    <n v="18"/>
    <n v="1927062.87"/>
    <n v="-6.9649075615412517E-2"/>
    <s v="CohortAvg"/>
    <n v="-3.0362835647945501E-2"/>
    <s v="CohortAvg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34218.15"/>
    <n v="-58511.09"/>
    <n v="41119.75"/>
    <n v="0"/>
    <n v="-94.82"/>
    <n v="0"/>
    <n v="0"/>
    <n v="1775358.56"/>
    <n v="0.45009700000000002"/>
    <n v="1"/>
    <n v="0.45009700000000002"/>
    <s v="SegMedian"/>
    <m/>
    <m/>
    <m/>
    <m/>
    <m/>
    <m/>
    <m/>
    <m/>
    <n v="799083.51"/>
    <n v="748375.84"/>
    <n v="50707.68"/>
    <b v="0"/>
    <n v="0"/>
    <n v="0.78500000000000003"/>
    <n v="0.24"/>
    <n v="0"/>
    <n v="0"/>
    <n v="50707.68"/>
    <n v="-50802.5"/>
    <n v="0"/>
    <n v="-50802.5"/>
    <n v="976275.05"/>
    <b v="0"/>
    <n v="0"/>
    <n v="0"/>
    <n v="0"/>
    <n v="0"/>
    <n v="0"/>
  </r>
  <r>
    <x v="7"/>
    <x v="0"/>
    <s v="202412"/>
    <n v="17"/>
    <n v="2167987.9500000002"/>
    <n v="-6.6901248224115237E-2"/>
    <s v="CohortAvg"/>
    <n v="-3.1188055653625119E-2"/>
    <s v="CohortAvg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45041.1"/>
    <n v="-67615.33"/>
    <n v="48305.49"/>
    <n v="0"/>
    <n v="-108"/>
    <n v="0"/>
    <n v="0"/>
    <n v="2003529"/>
    <n v="0.388351"/>
    <n v="1"/>
    <n v="0.388351"/>
    <s v="SegMedian"/>
    <m/>
    <m/>
    <m/>
    <m/>
    <m/>
    <m/>
    <m/>
    <m/>
    <n v="778071.5"/>
    <n v="714732.27"/>
    <n v="63339.22"/>
    <b v="0"/>
    <n v="0"/>
    <n v="0.78500000000000003"/>
    <n v="0.24"/>
    <n v="0"/>
    <n v="0"/>
    <n v="63339.22"/>
    <n v="-63447.23"/>
    <n v="0"/>
    <n v="-63447.23"/>
    <n v="1225457.5"/>
    <b v="0"/>
    <n v="0"/>
    <n v="0"/>
    <n v="0"/>
    <n v="0"/>
    <n v="0"/>
  </r>
  <r>
    <x v="7"/>
    <x v="0"/>
    <s v="202501"/>
    <n v="16"/>
    <n v="2463125.54"/>
    <n v="-6.52946596100588E-2"/>
    <s v="CohortAvg"/>
    <n v="-3.0451901438991999E-2"/>
    <s v="CohortAvg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60828.94"/>
    <n v="-75006.86"/>
    <n v="57075.11"/>
    <n v="0"/>
    <n v="-226.32"/>
    <n v="0"/>
    <n v="0"/>
    <n v="2284138.5299999998"/>
    <n v="0.329675"/>
    <n v="1"/>
    <n v="0.329675"/>
    <s v="SegMedian"/>
    <m/>
    <m/>
    <m/>
    <m/>
    <m/>
    <m/>
    <m/>
    <m/>
    <n v="753024.26"/>
    <n v="795301.26"/>
    <n v="-42277"/>
    <b v="0"/>
    <n v="0"/>
    <n v="0.78500000000000003"/>
    <n v="0.24"/>
    <n v="0"/>
    <n v="0"/>
    <n v="-42277"/>
    <n v="42050.68"/>
    <n v="0"/>
    <n v="42050.68"/>
    <n v="1531114.27"/>
    <b v="0"/>
    <n v="0"/>
    <n v="0"/>
    <n v="0"/>
    <n v="0"/>
    <n v="0"/>
  </r>
  <r>
    <x v="7"/>
    <x v="0"/>
    <s v="202502"/>
    <n v="15"/>
    <n v="3409617.09"/>
    <n v="-6.7144457297226331E-2"/>
    <s v="CohortAvg"/>
    <n v="-3.0343725734177259E-2"/>
    <s v="CohortAvg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28936.89"/>
    <n v="-103460.49"/>
    <n v="84482.13"/>
    <n v="0"/>
    <n v="-373.92"/>
    <n v="0"/>
    <n v="0"/>
    <n v="3161327.92"/>
    <n v="0.32288299999999998"/>
    <n v="1"/>
    <n v="0.32288299999999998"/>
    <s v="SegMedian"/>
    <m/>
    <m/>
    <m/>
    <m/>
    <m/>
    <m/>
    <m/>
    <m/>
    <n v="1020738.91"/>
    <n v="1083577.68"/>
    <n v="-62838.77"/>
    <b v="0"/>
    <n v="0"/>
    <n v="0.78500000000000003"/>
    <n v="0.24"/>
    <n v="0"/>
    <n v="0"/>
    <n v="-62838.77"/>
    <n v="62464.85"/>
    <n v="0"/>
    <n v="62464.85"/>
    <n v="2140589.0099999998"/>
    <b v="0"/>
    <n v="0"/>
    <n v="0"/>
    <n v="0"/>
    <n v="0"/>
    <n v="0"/>
  </r>
  <r>
    <x v="7"/>
    <x v="0"/>
    <s v="202503"/>
    <n v="14"/>
    <n v="4582647.45"/>
    <n v="-6.1692125137309817E-2"/>
    <s v="CohortAvg"/>
    <n v="-3.119128082925782E-2"/>
    <s v="CohortAvg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82713.26"/>
    <n v="-142938.64000000001"/>
    <n v="133255.76999999999"/>
    <n v="0"/>
    <n v="-38.93"/>
    <n v="0"/>
    <n v="0"/>
    <n v="4290212.3899999997"/>
    <n v="0.31780000000000003"/>
    <n v="1"/>
    <n v="0.31780000000000003"/>
    <s v="SegMedian"/>
    <m/>
    <m/>
    <m/>
    <m/>
    <m/>
    <m/>
    <m/>
    <m/>
    <n v="1363431.22"/>
    <n v="1446024.97"/>
    <n v="-82593.75"/>
    <b v="0"/>
    <n v="0"/>
    <n v="0.78500000000000003"/>
    <n v="0.24"/>
    <n v="0"/>
    <n v="0"/>
    <n v="-82593.75"/>
    <n v="82554.81"/>
    <n v="0"/>
    <n v="82554.81"/>
    <n v="2926781.17"/>
    <b v="0"/>
    <n v="0"/>
    <n v="0"/>
    <n v="0"/>
    <n v="0"/>
    <n v="0"/>
  </r>
  <r>
    <x v="7"/>
    <x v="0"/>
    <s v="202504"/>
    <n v="13"/>
    <n v="5645029.46"/>
    <n v="-6.2910312216323691E-2"/>
    <s v="CohortAvg"/>
    <n v="-3.2107512683188823E-2"/>
    <s v="CohortAvg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55130.57"/>
    <n v="-181247.85"/>
    <n v="166443.57"/>
    <n v="0"/>
    <n v="-11.51"/>
    <n v="0"/>
    <n v="0"/>
    <n v="5275083.0999999996"/>
    <n v="0.31554399999999999"/>
    <n v="1"/>
    <n v="0.31554399999999999"/>
    <s v="SegMedian"/>
    <m/>
    <m/>
    <m/>
    <m/>
    <m/>
    <m/>
    <m/>
    <m/>
    <n v="1664518.59"/>
    <n v="1680940.85"/>
    <n v="-16422.259999999998"/>
    <b v="0"/>
    <n v="0"/>
    <n v="0.78500000000000003"/>
    <n v="0.24"/>
    <n v="0"/>
    <n v="0"/>
    <n v="-16422.259999999998"/>
    <n v="16410.759999999998"/>
    <n v="0"/>
    <n v="16410.759999999998"/>
    <n v="3610564.51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29777399999999998"/>
    <n v="1"/>
    <n v="0.29777399999999998"/>
    <s v="SegMedian"/>
    <m/>
    <m/>
    <m/>
    <m/>
    <m/>
    <m/>
    <m/>
    <m/>
    <n v="1701975.78"/>
    <n v="1692764.33"/>
    <n v="9211.44"/>
    <b v="0"/>
    <n v="0"/>
    <n v="0.78500000000000003"/>
    <n v="0.24"/>
    <n v="0"/>
    <n v="0"/>
    <n v="9211.44"/>
    <n v="-9219.07"/>
    <n v="0"/>
    <n v="-9219.07"/>
    <n v="4013694.33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7413100000000001"/>
    <n v="1"/>
    <n v="0.27413100000000001"/>
    <s v="SegMedian"/>
    <m/>
    <m/>
    <m/>
    <m/>
    <m/>
    <m/>
    <m/>
    <m/>
    <n v="1788314.68"/>
    <n v="1714897.49"/>
    <n v="73417.19"/>
    <b v="0"/>
    <n v="0"/>
    <n v="0.78500000000000003"/>
    <n v="0.24"/>
    <n v="0"/>
    <n v="0"/>
    <n v="73417.19"/>
    <n v="-73420.22"/>
    <n v="0"/>
    <n v="-73420.22"/>
    <n v="4735253.5199999996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244977"/>
    <n v="1"/>
    <n v="0.244977"/>
    <s v="SegMedian"/>
    <m/>
    <m/>
    <m/>
    <m/>
    <m/>
    <m/>
    <m/>
    <m/>
    <n v="2001052.84"/>
    <n v="1960931.57"/>
    <n v="40121.269999999997"/>
    <b v="0"/>
    <n v="0"/>
    <n v="0.78500000000000003"/>
    <n v="0.24"/>
    <n v="0"/>
    <n v="0"/>
    <n v="40121.269999999997"/>
    <n v="-40231.01"/>
    <n v="0"/>
    <n v="-40231.01"/>
    <n v="6167281.8600000003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22181000000000001"/>
    <n v="1"/>
    <n v="0.22181000000000001"/>
    <s v="SegMedian"/>
    <m/>
    <m/>
    <m/>
    <m/>
    <m/>
    <m/>
    <m/>
    <m/>
    <n v="1456271.62"/>
    <n v="1375945.93"/>
    <n v="80325.69"/>
    <b v="0"/>
    <n v="0"/>
    <n v="0.78500000000000003"/>
    <n v="0.24"/>
    <n v="0"/>
    <n v="0"/>
    <n v="80325.69"/>
    <n v="-80406.3"/>
    <n v="0"/>
    <n v="-80406.3"/>
    <n v="5109118.3099999996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95325"/>
    <n v="1"/>
    <n v="0.195325"/>
    <s v="SegMedian"/>
    <m/>
    <m/>
    <m/>
    <m/>
    <m/>
    <m/>
    <m/>
    <m/>
    <n v="1437651.17"/>
    <n v="1357170.51"/>
    <n v="80480.66"/>
    <b v="0"/>
    <n v="0"/>
    <n v="0.78500000000000003"/>
    <n v="0.24"/>
    <n v="0"/>
    <n v="0"/>
    <n v="80480.66"/>
    <n v="-80517.320000000007"/>
    <n v="0"/>
    <n v="-80517.320000000007"/>
    <n v="5922659.9400000004"/>
    <b v="0"/>
    <n v="0"/>
    <n v="0"/>
    <n v="0"/>
    <n v="0"/>
    <n v="0"/>
  </r>
  <r>
    <x v="7"/>
    <x v="1"/>
    <s v="202301"/>
    <n v="30"/>
    <n v="1029008.05"/>
    <n v="-1.0443685956910359E-2"/>
    <s v="CohortAvg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0746.64"/>
    <n v="-5356.59"/>
    <n v="7205.65"/>
    <n v="0"/>
    <n v="-2.58"/>
    <n v="0"/>
    <n v="0"/>
    <n v="1020107.89"/>
    <n v="0.396534"/>
    <n v="1"/>
    <n v="0.396534"/>
    <s v="CohortTrend"/>
    <m/>
    <m/>
    <m/>
    <m/>
    <m/>
    <m/>
    <m/>
    <m/>
    <n v="404507.33"/>
    <n v="393645.97"/>
    <n v="10861.35"/>
    <b v="0"/>
    <n v="0"/>
    <n v="0.78500000000000003"/>
    <n v="0.24"/>
    <n v="0"/>
    <n v="0"/>
    <n v="10861.35"/>
    <n v="-10863.94"/>
    <n v="0"/>
    <n v="-10863.94"/>
    <n v="615600.56999999995"/>
    <b v="0"/>
    <n v="0"/>
    <n v="0"/>
    <n v="0"/>
    <n v="0"/>
    <n v="0"/>
  </r>
  <r>
    <x v="7"/>
    <x v="1"/>
    <s v="202404"/>
    <n v="25"/>
    <n v="215479.03"/>
    <n v="-6.0366185399036952E-2"/>
    <s v="CohortAvg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3007.65"/>
    <n v="-3269.06"/>
    <n v="2694.26"/>
    <n v="0"/>
    <n v="-1.23"/>
    <n v="0"/>
    <n v="0"/>
    <n v="201895.35"/>
    <n v="0.182807"/>
    <n v="1"/>
    <n v="0.182807"/>
    <s v="CohortTrend"/>
    <m/>
    <m/>
    <m/>
    <m/>
    <m/>
    <m/>
    <m/>
    <m/>
    <n v="36907.82"/>
    <n v="38283.15"/>
    <n v="-1375.33"/>
    <b v="0"/>
    <n v="0"/>
    <n v="0.78500000000000003"/>
    <n v="0.24"/>
    <n v="0"/>
    <n v="0"/>
    <n v="-1375.33"/>
    <n v="1374.1"/>
    <n v="0"/>
    <n v="1374.1"/>
    <n v="164987.53"/>
    <b v="0"/>
    <n v="0"/>
    <n v="0"/>
    <n v="0"/>
    <n v="0"/>
    <n v="0"/>
  </r>
  <r>
    <x v="7"/>
    <x v="1"/>
    <s v="202405"/>
    <n v="24"/>
    <n v="396071.76"/>
    <n v="-1.4664063120004031E-2"/>
    <s v="CohortAvg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5808.02"/>
    <n v="-5064.1000000000004"/>
    <n v="4455.03"/>
    <n v="0"/>
    <n v="-2.46"/>
    <n v="0"/>
    <n v="0"/>
    <n v="389652.2"/>
    <n v="0.25201099999999999"/>
    <n v="1"/>
    <n v="0.25201099999999999"/>
    <s v="CohortTrend"/>
    <m/>
    <m/>
    <m/>
    <m/>
    <m/>
    <m/>
    <m/>
    <m/>
    <n v="98196.67"/>
    <n v="94482.86"/>
    <n v="3713.82"/>
    <b v="0"/>
    <n v="0"/>
    <n v="0.78500000000000003"/>
    <n v="0.24"/>
    <n v="0"/>
    <n v="0"/>
    <n v="3713.82"/>
    <n v="-3716.28"/>
    <n v="0"/>
    <n v="-3716.28"/>
    <n v="291455.53000000003"/>
    <b v="0"/>
    <n v="0"/>
    <n v="0"/>
    <n v="0"/>
    <n v="0"/>
    <n v="0"/>
  </r>
  <r>
    <x v="7"/>
    <x v="1"/>
    <s v="202406"/>
    <n v="23"/>
    <n v="225270.95"/>
    <n v="-1.6741606379687871E-2"/>
    <s v="CohortAvg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771.4"/>
    <n v="-3369.44"/>
    <n v="3354.65"/>
    <n v="0"/>
    <n v="0"/>
    <n v="0"/>
    <n v="0"/>
    <n v="221484.76"/>
    <n v="5.8168999999999998E-2"/>
    <n v="1"/>
    <n v="5.8168999999999998E-2"/>
    <s v="CohortTrend"/>
    <m/>
    <m/>
    <m/>
    <m/>
    <m/>
    <m/>
    <m/>
    <m/>
    <n v="12883.56"/>
    <n v="12910.02"/>
    <n v="-26.46"/>
    <b v="0"/>
    <n v="0"/>
    <n v="0.78500000000000003"/>
    <n v="0.24"/>
    <n v="0"/>
    <n v="0"/>
    <n v="-26.46"/>
    <n v="26.46"/>
    <n v="0"/>
    <n v="26.46"/>
    <n v="208601.2"/>
    <b v="0"/>
    <n v="0"/>
    <n v="0"/>
    <n v="0"/>
    <n v="0"/>
    <n v="0"/>
  </r>
  <r>
    <x v="7"/>
    <x v="1"/>
    <s v="202407"/>
    <n v="22"/>
    <n v="353773.95"/>
    <n v="-4.1889487600939808E-2"/>
    <s v="CohortAvg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4819.41"/>
    <n v="-5413.79"/>
    <n v="5006.1400000000003"/>
    <n v="0"/>
    <n v="-0.21"/>
    <n v="0"/>
    <n v="0"/>
    <n v="338546.67"/>
    <n v="6.0679999999999998E-2"/>
    <n v="1"/>
    <n v="6.0679999999999998E-2"/>
    <s v="CohortTrend"/>
    <m/>
    <m/>
    <m/>
    <m/>
    <m/>
    <m/>
    <m/>
    <m/>
    <n v="20542.98"/>
    <n v="21883.01"/>
    <n v="-1340.03"/>
    <b v="0"/>
    <n v="0"/>
    <n v="0.78500000000000003"/>
    <n v="0.24"/>
    <n v="0"/>
    <n v="0"/>
    <n v="-1340.03"/>
    <n v="1339.81"/>
    <n v="0"/>
    <n v="1339.81"/>
    <n v="318003.69"/>
    <b v="0"/>
    <n v="0"/>
    <n v="0"/>
    <n v="0"/>
    <n v="0"/>
    <n v="0"/>
  </r>
  <r>
    <x v="7"/>
    <x v="1"/>
    <s v="202408"/>
    <n v="21"/>
    <n v="411299.84000000003"/>
    <n v="-5.8475952443097758E-2"/>
    <s v="CohortAvg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4051.15"/>
    <n v="-6780.64"/>
    <n v="6211.66"/>
    <n v="0"/>
    <n v="-0.01"/>
    <n v="0"/>
    <n v="0"/>
    <n v="386679.71"/>
    <n v="7.0192000000000004E-2"/>
    <n v="1"/>
    <n v="7.0192000000000004E-2"/>
    <s v="CohortTrend"/>
    <m/>
    <m/>
    <m/>
    <m/>
    <m/>
    <m/>
    <m/>
    <m/>
    <n v="27141.9"/>
    <n v="29163.13"/>
    <n v="-2021.23"/>
    <b v="0"/>
    <n v="0"/>
    <n v="0.78500000000000003"/>
    <n v="0.24"/>
    <n v="0"/>
    <n v="0"/>
    <n v="-2021.23"/>
    <n v="2021.23"/>
    <n v="0"/>
    <n v="2021.23"/>
    <n v="359537.81"/>
    <b v="0"/>
    <n v="0"/>
    <n v="0"/>
    <n v="0"/>
    <n v="0"/>
    <n v="0"/>
  </r>
  <r>
    <x v="7"/>
    <x v="1"/>
    <s v="202409"/>
    <n v="20"/>
    <n v="481273.1"/>
    <n v="-3.894912271865094E-2"/>
    <s v="CohortAvg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745.16"/>
    <n v="-7274.13"/>
    <n v="7098.7"/>
    <n v="0"/>
    <n v="0"/>
    <n v="0"/>
    <n v="0"/>
    <n v="462352.5"/>
    <n v="4.0964E-2"/>
    <n v="1"/>
    <n v="4.0964E-2"/>
    <s v="CohortAvg"/>
    <m/>
    <m/>
    <m/>
    <m/>
    <m/>
    <m/>
    <m/>
    <m/>
    <n v="18940.03"/>
    <n v="19780.45"/>
    <n v="-840.42"/>
    <b v="0"/>
    <n v="0"/>
    <n v="0.78500000000000003"/>
    <n v="0.24"/>
    <n v="0"/>
    <n v="0"/>
    <n v="-840.42"/>
    <n v="840.42"/>
    <n v="0"/>
    <n v="840.42"/>
    <n v="443412.47999999998"/>
    <b v="0"/>
    <n v="0"/>
    <n v="0"/>
    <n v="0"/>
    <n v="0"/>
    <n v="0"/>
  </r>
  <r>
    <x v="7"/>
    <x v="1"/>
    <s v="202410"/>
    <n v="19"/>
    <n v="411886.28"/>
    <n v="-1.3361318329163079E-2"/>
    <s v="CohortAvg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5503.34"/>
    <n v="-7389.99"/>
    <n v="6410.29"/>
    <n v="0"/>
    <n v="-2.4900000000000002"/>
    <n v="0"/>
    <n v="0"/>
    <n v="405400.74"/>
    <n v="2.6054000000000001E-2"/>
    <n v="1"/>
    <n v="2.6054000000000001E-2"/>
    <s v="CohortAvg"/>
    <m/>
    <m/>
    <m/>
    <m/>
    <m/>
    <m/>
    <m/>
    <m/>
    <n v="10562.36"/>
    <n v="11035.45"/>
    <n v="-473.09"/>
    <b v="0"/>
    <n v="0"/>
    <n v="0.78500000000000003"/>
    <n v="0.24"/>
    <n v="0"/>
    <n v="0"/>
    <n v="-473.09"/>
    <n v="470.59"/>
    <n v="0"/>
    <n v="470.59"/>
    <n v="394838.37"/>
    <b v="0"/>
    <n v="0"/>
    <n v="0"/>
    <n v="0"/>
    <n v="0"/>
    <n v="0"/>
  </r>
  <r>
    <x v="7"/>
    <x v="1"/>
    <s v="202411"/>
    <n v="18"/>
    <n v="473541.21"/>
    <n v="-4.1269978961856253E-2"/>
    <s v="CohortAvg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19543.04"/>
    <n v="-6982.47"/>
    <n v="6560.06"/>
    <n v="0"/>
    <n v="0"/>
    <n v="0"/>
    <n v="0"/>
    <n v="453575.77"/>
    <n v="0.103889"/>
    <n v="1"/>
    <n v="0.103889"/>
    <s v="CohortAvg"/>
    <m/>
    <m/>
    <m/>
    <m/>
    <m/>
    <m/>
    <m/>
    <m/>
    <n v="47121.47"/>
    <n v="49147.74"/>
    <n v="-2026.27"/>
    <b v="0"/>
    <n v="0"/>
    <n v="0.78500000000000003"/>
    <n v="0.24"/>
    <n v="0"/>
    <n v="0"/>
    <n v="-2026.27"/>
    <n v="2026.27"/>
    <n v="0"/>
    <n v="2026.27"/>
    <n v="406454.31"/>
    <b v="0"/>
    <n v="0"/>
    <n v="0"/>
    <n v="0"/>
    <n v="0"/>
    <n v="0"/>
  </r>
  <r>
    <x v="7"/>
    <x v="1"/>
    <s v="202412"/>
    <n v="17"/>
    <n v="46567.86"/>
    <n v="-1.0100446364865181E-2"/>
    <s v="CohortAvg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470.36"/>
    <n v="-591.84"/>
    <n v="502.25"/>
    <n v="0"/>
    <n v="0"/>
    <n v="0"/>
    <n v="0"/>
    <n v="46007.91"/>
    <n v="0.120389"/>
    <n v="1"/>
    <n v="0.120389"/>
    <s v="CohortAvg"/>
    <m/>
    <m/>
    <m/>
    <m/>
    <m/>
    <m/>
    <m/>
    <m/>
    <n v="5538.86"/>
    <n v="5540.68"/>
    <n v="-1.82"/>
    <b v="0"/>
    <n v="0"/>
    <n v="0.78500000000000003"/>
    <n v="0.24"/>
    <n v="0"/>
    <n v="0"/>
    <n v="-1.82"/>
    <n v="1.82"/>
    <n v="0"/>
    <n v="1.82"/>
    <n v="40469.050000000003"/>
    <b v="0"/>
    <n v="0"/>
    <n v="0"/>
    <n v="0"/>
    <n v="0"/>
    <n v="0"/>
  </r>
  <r>
    <x v="7"/>
    <x v="1"/>
    <s v="202501"/>
    <n v="16"/>
    <n v="52729.279999999999"/>
    <n v="-1.633392870317105E-2"/>
    <s v="CohortAvg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861.28"/>
    <n v="-889.13"/>
    <n v="837.85"/>
    <n v="0"/>
    <n v="0"/>
    <n v="0"/>
    <n v="0"/>
    <n v="51816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816.72"/>
    <b v="0"/>
    <n v="0"/>
    <n v="0"/>
    <n v="0"/>
    <n v="0"/>
    <n v="0"/>
  </r>
  <r>
    <x v="7"/>
    <x v="1"/>
    <s v="202502"/>
    <n v="15"/>
    <n v="110947.69"/>
    <n v="-1.496850606282801E-2"/>
    <s v="CohortAvg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1660.72"/>
    <n v="-1924.99"/>
    <n v="1740.47"/>
    <n v="0"/>
    <n v="0"/>
    <n v="0"/>
    <n v="0"/>
    <n v="109102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102.44"/>
    <b v="0"/>
    <n v="0"/>
    <n v="0"/>
    <n v="0"/>
    <n v="0"/>
    <n v="0"/>
  </r>
  <r>
    <x v="7"/>
    <x v="1"/>
    <s v="202503"/>
    <n v="14"/>
    <n v="69882.75"/>
    <n v="-1.3197998840158039E-2"/>
    <s v="CohortAvg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922.31"/>
    <n v="-984.49"/>
    <n v="1105.29"/>
    <n v="0"/>
    <n v="0"/>
    <n v="0"/>
    <n v="0"/>
    <n v="69081.23"/>
    <n v="2.5766000000000001E-2"/>
    <n v="1"/>
    <n v="2.5766000000000001E-2"/>
    <s v="CohortAvg"/>
    <m/>
    <m/>
    <m/>
    <m/>
    <m/>
    <m/>
    <m/>
    <m/>
    <n v="1779.94"/>
    <n v="1754.73"/>
    <n v="25.21"/>
    <b v="0"/>
    <n v="0"/>
    <n v="0.78500000000000003"/>
    <n v="0.24"/>
    <n v="0"/>
    <n v="0"/>
    <n v="25.21"/>
    <n v="-25.21"/>
    <n v="0"/>
    <n v="-25.21"/>
    <n v="67301.289999999994"/>
    <b v="0"/>
    <n v="0"/>
    <n v="0"/>
    <n v="0"/>
    <n v="0"/>
    <n v="0"/>
  </r>
  <r>
    <x v="7"/>
    <x v="1"/>
    <s v="202504"/>
    <n v="13"/>
    <n v="52439.69"/>
    <n v="-2.2501922113305439E-2"/>
    <s v="CohortAvg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79.99"/>
    <n v="-814.94"/>
    <n v="839.35"/>
    <n v="0"/>
    <n v="0"/>
    <n v="0"/>
    <n v="0"/>
    <n v="51284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284.1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331.44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42.59"/>
    <n v="-211.38"/>
    <n v="210.24"/>
    <n v="0"/>
    <n v="0"/>
    <n v="0"/>
    <n v="0"/>
    <n v="13087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87.72"/>
    <b v="0"/>
    <n v="0"/>
    <n v="0"/>
    <n v="0"/>
    <n v="0"/>
    <n v="0"/>
  </r>
  <r>
    <x v="7"/>
    <x v="2"/>
    <s v="202101"/>
    <n v="64"/>
    <n v="843765.21"/>
    <n v="-0.18773768196957069"/>
    <s v="CohortAvg"/>
    <n v="-1.397105071513462E-2"/>
    <s v="CohortAvg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58406.51999999999"/>
    <n v="-11788.29"/>
    <n v="10696.58"/>
    <n v="0"/>
    <n v="-8.2100000000000009"/>
    <n v="0"/>
    <n v="0"/>
    <n v="684258.7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2100000000000009"/>
    <n v="0"/>
    <n v="-8.2100000000000009"/>
    <n v="684258.77"/>
    <b v="0"/>
    <n v="0"/>
    <n v="0"/>
    <n v="0"/>
    <n v="0"/>
    <n v="0"/>
  </r>
  <r>
    <x v="7"/>
    <x v="2"/>
    <s v="202201"/>
    <n v="44"/>
    <n v="109567.8"/>
    <n v="-6.6017175853705923E-2"/>
    <s v="CohortAvg"/>
    <n v="-1.341655819404371E-2"/>
    <s v="CohortAvg"/>
    <n v="0.14943939596358841"/>
    <s v="CohortAvg"/>
    <n v="5.398873660068363E-3"/>
    <s v="SegMedian"/>
    <n v="3.0427369210835379E-6"/>
    <s v="CohortAvg"/>
    <n v="0"/>
    <s v="NoMatch_ERROR"/>
    <n v="0"/>
    <s v="NoMatch_ERROR"/>
    <n v="0"/>
    <s v="NoMatch_ERROR"/>
    <n v="0"/>
    <n v="-7233.36"/>
    <n v="-1470.02"/>
    <n v="1364.48"/>
    <n v="0"/>
    <n v="-0.33"/>
    <n v="0"/>
    <n v="0"/>
    <n v="102228.56"/>
    <n v="0.212835"/>
    <n v="1"/>
    <n v="0.212835"/>
    <s v="CohortTrend"/>
    <m/>
    <m/>
    <m/>
    <m/>
    <m/>
    <m/>
    <m/>
    <m/>
    <n v="21757.78"/>
    <n v="22989.99"/>
    <n v="-1232.21"/>
    <b v="0"/>
    <n v="0"/>
    <n v="0.78500000000000003"/>
    <n v="0.24"/>
    <n v="0"/>
    <n v="0"/>
    <n v="-1232.21"/>
    <n v="1231.8800000000001"/>
    <n v="0"/>
    <n v="1231.8800000000001"/>
    <n v="80470.78"/>
    <b v="0"/>
    <n v="0"/>
    <n v="0"/>
    <n v="0"/>
    <n v="0"/>
    <n v="0"/>
  </r>
  <r>
    <x v="7"/>
    <x v="2"/>
    <s v="202301"/>
    <n v="35"/>
    <n v="8299409.9900000002"/>
    <n v="-3.7411176116482793E-2"/>
    <s v="CohortAvg"/>
    <n v="-1.53493578895437E-2"/>
    <s v="CohortAvg"/>
    <n v="0.1635525165124663"/>
    <s v="CohortTrend"/>
    <n v="2.1742781219723201E-2"/>
    <s v="SegMedian"/>
    <n v="1.5232415963187499E-6"/>
    <s v="CohortAvg"/>
    <n v="0"/>
    <s v="NoMatch_ERROR"/>
    <n v="0"/>
    <s v="NoMatch_ERROR"/>
    <n v="0"/>
    <s v="NoMatch_ERROR"/>
    <n v="0"/>
    <n v="-310490.69"/>
    <n v="-127390.61"/>
    <n v="113115.78"/>
    <n v="0"/>
    <n v="-12.64"/>
    <n v="0"/>
    <n v="0"/>
    <n v="7974631.82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2.64"/>
    <n v="0"/>
    <n v="-12.64"/>
    <n v="7974631.8200000003"/>
    <b v="0"/>
    <n v="0"/>
    <n v="0"/>
    <n v="0"/>
    <n v="0"/>
    <n v="0"/>
  </r>
  <r>
    <x v="7"/>
    <x v="2"/>
    <s v="202404"/>
    <n v="25"/>
    <n v="2157448.52"/>
    <n v="-4.1997704203225322E-2"/>
    <s v="CohortAvg"/>
    <n v="-1.6008220649639918E-2"/>
    <s v="CohortAvg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0607.88"/>
    <n v="-34536.910000000003"/>
    <n v="30171.82"/>
    <n v="0"/>
    <n v="-12.3"/>
    <n v="0"/>
    <n v="0"/>
    <n v="2062463.25"/>
    <n v="0.187028"/>
    <n v="1"/>
    <n v="0.187028"/>
    <s v="CohortTrend"/>
    <m/>
    <m/>
    <m/>
    <m/>
    <m/>
    <m/>
    <m/>
    <m/>
    <n v="385738.31"/>
    <n v="387242.17"/>
    <n v="-1503.86"/>
    <b v="0"/>
    <n v="0"/>
    <n v="0.78500000000000003"/>
    <n v="0.24"/>
    <n v="0"/>
    <n v="0"/>
    <n v="-1503.86"/>
    <n v="1491.56"/>
    <n v="0"/>
    <n v="1491.56"/>
    <n v="1676724.93"/>
    <b v="0"/>
    <n v="0"/>
    <n v="0"/>
    <n v="0"/>
    <n v="0"/>
    <n v="0"/>
  </r>
  <r>
    <x v="7"/>
    <x v="2"/>
    <s v="202405"/>
    <n v="24"/>
    <n v="2217974.96"/>
    <n v="-2.004479954341554E-2"/>
    <s v="CohortAvg"/>
    <n v="-1.513442931334779E-2"/>
    <s v="CohortAvg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4458.86"/>
    <n v="-33567.79"/>
    <n v="30303.03"/>
    <n v="0"/>
    <n v="-20.65"/>
    <n v="0"/>
    <n v="0"/>
    <n v="2170230.69"/>
    <n v="0.16416700000000001"/>
    <n v="1"/>
    <n v="0.16416700000000001"/>
    <s v="CohortTrend"/>
    <m/>
    <m/>
    <m/>
    <m/>
    <m/>
    <m/>
    <m/>
    <m/>
    <n v="356281.11"/>
    <n v="348946.75"/>
    <n v="7334.36"/>
    <b v="0"/>
    <n v="0"/>
    <n v="0.78500000000000003"/>
    <n v="0.24"/>
    <n v="0"/>
    <n v="0"/>
    <n v="7334.36"/>
    <n v="-7355.01"/>
    <n v="0"/>
    <n v="-7355.01"/>
    <n v="1813949.59"/>
    <b v="0"/>
    <n v="0"/>
    <n v="0"/>
    <n v="0"/>
    <n v="0"/>
    <n v="0"/>
  </r>
  <r>
    <x v="7"/>
    <x v="2"/>
    <s v="202406"/>
    <n v="23"/>
    <n v="1980948.31"/>
    <n v="-2.8001688653030519E-2"/>
    <s v="CohortAvg"/>
    <n v="-1.5084579485717861E-2"/>
    <s v="CohortAvg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55469.9"/>
    <n v="-29881.77"/>
    <n v="26369.91"/>
    <n v="0"/>
    <n v="-12.88"/>
    <n v="0"/>
    <n v="0"/>
    <n v="1921953.68"/>
    <n v="0.225331"/>
    <n v="1"/>
    <n v="0.225331"/>
    <s v="CohortTrend"/>
    <m/>
    <m/>
    <m/>
    <m/>
    <m/>
    <m/>
    <m/>
    <m/>
    <n v="433074.97"/>
    <n v="425662.2"/>
    <n v="7412.77"/>
    <b v="0"/>
    <n v="0"/>
    <n v="0.78500000000000003"/>
    <n v="0.24"/>
    <n v="0"/>
    <n v="0"/>
    <n v="7412.77"/>
    <n v="-7425.65"/>
    <n v="0"/>
    <n v="-7425.65"/>
    <n v="1488878.7"/>
    <b v="0"/>
    <n v="0"/>
    <n v="0"/>
    <n v="0"/>
    <n v="0"/>
    <n v="0"/>
  </r>
  <r>
    <x v="7"/>
    <x v="2"/>
    <s v="202407"/>
    <n v="22"/>
    <n v="3442943.86"/>
    <n v="-2.7316340667765379E-2"/>
    <s v="CohortAvg"/>
    <n v="-1.562395868377575E-2"/>
    <s v="CohortAvg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4048.63"/>
    <n v="-53792.41"/>
    <n v="47079.040000000001"/>
    <n v="0"/>
    <n v="-38.47"/>
    <n v="0"/>
    <n v="0"/>
    <n v="3342143.39"/>
    <n v="0.17058499999999999"/>
    <n v="1"/>
    <n v="0.17058499999999999"/>
    <s v="CohortTrend"/>
    <m/>
    <m/>
    <m/>
    <m/>
    <m/>
    <m/>
    <m/>
    <m/>
    <n v="570119.91"/>
    <n v="558897.21"/>
    <n v="11222.7"/>
    <b v="0"/>
    <n v="0"/>
    <n v="0.78500000000000003"/>
    <n v="0.24"/>
    <n v="0"/>
    <n v="0"/>
    <n v="11222.7"/>
    <n v="-11261.18"/>
    <n v="0"/>
    <n v="-11261.18"/>
    <n v="2772023.48"/>
    <b v="0"/>
    <n v="0"/>
    <n v="0"/>
    <n v="0"/>
    <n v="0"/>
    <n v="0"/>
  </r>
  <r>
    <x v="7"/>
    <x v="2"/>
    <s v="202408"/>
    <n v="21"/>
    <n v="2390237.66"/>
    <n v="-2.4432904657253219E-2"/>
    <s v="CohortAvg"/>
    <n v="-1.6458154877982509E-2"/>
    <s v="CohortAvg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58400.45"/>
    <n v="-39338.9"/>
    <n v="35211.97"/>
    <n v="0"/>
    <n v="-9.33"/>
    <n v="0"/>
    <n v="0"/>
    <n v="2327700.94"/>
    <n v="0.17333299999999999"/>
    <n v="1"/>
    <n v="0.17333299999999999"/>
    <s v="CohortTrend"/>
    <m/>
    <m/>
    <m/>
    <m/>
    <m/>
    <m/>
    <m/>
    <m/>
    <n v="403468.29"/>
    <n v="391193.53"/>
    <n v="12274.76"/>
    <b v="0"/>
    <n v="0"/>
    <n v="0.78500000000000003"/>
    <n v="0.24"/>
    <n v="0"/>
    <n v="0"/>
    <n v="12274.76"/>
    <n v="-12284.09"/>
    <n v="0"/>
    <n v="-12284.09"/>
    <n v="1924232.66"/>
    <b v="0"/>
    <n v="0"/>
    <n v="0"/>
    <n v="0"/>
    <n v="0"/>
    <n v="0"/>
  </r>
  <r>
    <x v="7"/>
    <x v="2"/>
    <s v="202409"/>
    <n v="20"/>
    <n v="2312966.02"/>
    <n v="-3.2470449707268478E-2"/>
    <s v="CohortAvg"/>
    <n v="-1.6704510849655751E-2"/>
    <s v="CohortAvg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5103.05"/>
    <n v="-38636.97"/>
    <n v="33603.58"/>
    <n v="0"/>
    <n v="-26.91"/>
    <n v="0"/>
    <n v="0"/>
    <n v="2232802.67"/>
    <n v="0.13364400000000001"/>
    <n v="1"/>
    <n v="0.13364400000000001"/>
    <s v="CohortTrend"/>
    <m/>
    <m/>
    <m/>
    <m/>
    <m/>
    <m/>
    <m/>
    <m/>
    <n v="298401.07"/>
    <n v="292356.46000000002"/>
    <n v="6044.61"/>
    <b v="0"/>
    <n v="0"/>
    <n v="0.78500000000000003"/>
    <n v="0.24"/>
    <n v="0"/>
    <n v="0"/>
    <n v="6044.61"/>
    <n v="-6071.52"/>
    <n v="0"/>
    <n v="-6071.52"/>
    <n v="1934401.61"/>
    <b v="0"/>
    <n v="0"/>
    <n v="0"/>
    <n v="0"/>
    <n v="0"/>
    <n v="0"/>
  </r>
  <r>
    <x v="7"/>
    <x v="2"/>
    <s v="202410"/>
    <n v="19"/>
    <n v="2226137.81"/>
    <n v="-3.9511141689453022E-2"/>
    <s v="CohortAvg"/>
    <n v="-1.660655443692223E-2"/>
    <s v="CohortAvg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7957.25"/>
    <n v="-36968.480000000003"/>
    <n v="31251.03"/>
    <n v="0"/>
    <n v="-35.26"/>
    <n v="0"/>
    <n v="0"/>
    <n v="2132427.86"/>
    <n v="0.19270799999999999"/>
    <n v="1"/>
    <n v="0.19270799999999999"/>
    <s v="CohortTrend"/>
    <m/>
    <m/>
    <m/>
    <m/>
    <m/>
    <m/>
    <m/>
    <m/>
    <n v="410936.85"/>
    <n v="402793.43"/>
    <n v="8143.42"/>
    <b v="0"/>
    <n v="0"/>
    <n v="0.78500000000000003"/>
    <n v="0.24"/>
    <n v="0"/>
    <n v="0"/>
    <n v="8143.42"/>
    <n v="-8178.68"/>
    <n v="0"/>
    <n v="-8178.68"/>
    <n v="1721491.01"/>
    <b v="0"/>
    <n v="0"/>
    <n v="0"/>
    <n v="0"/>
    <n v="0"/>
    <n v="0"/>
  </r>
  <r>
    <x v="7"/>
    <x v="2"/>
    <s v="202411"/>
    <n v="18"/>
    <n v="2538947.3199999998"/>
    <n v="-3.6003801500235237E-2"/>
    <s v="CohortAvg"/>
    <n v="-1.732200384894703E-2"/>
    <s v="CohortAvg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91411.76"/>
    <n v="-43979.66"/>
    <n v="37930.6"/>
    <n v="0"/>
    <n v="-17.84"/>
    <n v="0"/>
    <n v="0"/>
    <n v="2441468.67"/>
    <n v="0.109679"/>
    <n v="1"/>
    <n v="0.109679"/>
    <s v="CohortTrend"/>
    <m/>
    <m/>
    <m/>
    <m/>
    <m/>
    <m/>
    <m/>
    <m/>
    <n v="267778.78999999998"/>
    <n v="261633.94"/>
    <n v="6144.85"/>
    <b v="0"/>
    <n v="0"/>
    <n v="0.78500000000000003"/>
    <n v="0.24"/>
    <n v="0"/>
    <n v="0"/>
    <n v="6144.85"/>
    <n v="-6162.7"/>
    <n v="0"/>
    <n v="-6162.7"/>
    <n v="2173689.87"/>
    <b v="0"/>
    <n v="0"/>
    <n v="0"/>
    <n v="0"/>
    <n v="0"/>
    <n v="0"/>
  </r>
  <r>
    <x v="7"/>
    <x v="2"/>
    <s v="202412"/>
    <n v="17"/>
    <n v="2196539.11"/>
    <n v="-2.141076065580717E-2"/>
    <s v="CohortAvg"/>
    <n v="-1.6458938215443121E-2"/>
    <s v="CohortAvg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7029.57"/>
    <n v="-36152.699999999997"/>
    <n v="32607.72"/>
    <n v="0"/>
    <n v="-21.01"/>
    <n v="0"/>
    <n v="0"/>
    <n v="2145943.54"/>
    <n v="0.14848"/>
    <n v="1"/>
    <n v="0.14848"/>
    <s v="CohortTrend"/>
    <m/>
    <m/>
    <m/>
    <m/>
    <m/>
    <m/>
    <m/>
    <m/>
    <n v="318630.09000000003"/>
    <n v="306578.61"/>
    <n v="12051.48"/>
    <b v="0"/>
    <n v="0"/>
    <n v="0.78500000000000003"/>
    <n v="0.24"/>
    <n v="0"/>
    <n v="0"/>
    <n v="12051.48"/>
    <n v="-12072.5"/>
    <n v="0"/>
    <n v="-12072.5"/>
    <n v="1827313.45"/>
    <b v="0"/>
    <n v="0"/>
    <n v="0"/>
    <n v="0"/>
    <n v="0"/>
    <n v="0"/>
  </r>
  <r>
    <x v="7"/>
    <x v="2"/>
    <s v="202501"/>
    <n v="16"/>
    <n v="3924950.12"/>
    <n v="-3.036458229386595E-2"/>
    <s v="CohortAvg"/>
    <n v="-1.709596928632677E-2"/>
    <s v="CohortAvg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19179.47"/>
    <n v="-67100.83"/>
    <n v="58296.56"/>
    <n v="0"/>
    <n v="-837.02"/>
    <n v="0"/>
    <n v="0"/>
    <n v="3796129.37"/>
    <n v="0.133322"/>
    <n v="1"/>
    <n v="0.133322"/>
    <s v="CohortTrend"/>
    <m/>
    <m/>
    <m/>
    <m/>
    <m/>
    <m/>
    <m/>
    <m/>
    <n v="506107.86"/>
    <n v="487824.57"/>
    <n v="18283.29"/>
    <b v="0"/>
    <n v="0"/>
    <n v="0.78500000000000003"/>
    <n v="0.24"/>
    <n v="0"/>
    <n v="0"/>
    <n v="18283.29"/>
    <n v="-19120.3"/>
    <n v="0"/>
    <n v="-19120.3"/>
    <n v="3290021.51"/>
    <b v="0"/>
    <n v="0"/>
    <n v="0"/>
    <n v="0"/>
    <n v="0"/>
    <n v="0"/>
  </r>
  <r>
    <x v="7"/>
    <x v="2"/>
    <s v="202502"/>
    <n v="15"/>
    <n v="4123994.6"/>
    <n v="-3.2300793642957133E-2"/>
    <s v="CohortAvg"/>
    <n v="-1.6865326075485521E-2"/>
    <s v="CohortAvg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3208.29999999999"/>
    <n v="-69552.509999999995"/>
    <n v="64108.89"/>
    <n v="0"/>
    <n v="-7.15"/>
    <n v="0"/>
    <n v="0"/>
    <n v="3985335.52"/>
    <n v="0.119022"/>
    <n v="1"/>
    <n v="0.119022"/>
    <s v="CohortTrend"/>
    <m/>
    <m/>
    <m/>
    <m/>
    <m/>
    <m/>
    <m/>
    <m/>
    <n v="474344.35"/>
    <n v="451980.11"/>
    <n v="22364.240000000002"/>
    <b v="0"/>
    <n v="0"/>
    <n v="0.78500000000000003"/>
    <n v="0.24"/>
    <n v="0"/>
    <n v="0"/>
    <n v="22364.240000000002"/>
    <n v="-22371.39"/>
    <n v="0"/>
    <n v="-22371.39"/>
    <n v="3510991.16"/>
    <b v="0"/>
    <n v="0"/>
    <n v="0"/>
    <n v="0"/>
    <n v="0"/>
    <n v="0"/>
  </r>
  <r>
    <x v="7"/>
    <x v="2"/>
    <s v="202503"/>
    <n v="14"/>
    <n v="5029659.92"/>
    <n v="-2.5492794310914821E-2"/>
    <s v="CohortAvg"/>
    <n v="-1.639123099180459E-2"/>
    <s v="CohortAvg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28220.09"/>
    <n v="-82442.320000000007"/>
    <n v="80667.7"/>
    <n v="0"/>
    <n v="-1"/>
    <n v="0"/>
    <n v="0"/>
    <n v="4899664.22"/>
    <n v="8.0992999999999996E-2"/>
    <n v="1"/>
    <n v="8.0992999999999996E-2"/>
    <s v="CohortTrend"/>
    <m/>
    <m/>
    <m/>
    <m/>
    <m/>
    <m/>
    <m/>
    <m/>
    <n v="396838.91"/>
    <n v="376715.72"/>
    <n v="20123.2"/>
    <b v="0"/>
    <n v="0"/>
    <n v="0.78500000000000003"/>
    <n v="0.24"/>
    <n v="0"/>
    <n v="0"/>
    <n v="20123.2"/>
    <n v="-20124.189999999999"/>
    <n v="0"/>
    <n v="-20124.189999999999"/>
    <n v="4502825.3"/>
    <b v="0"/>
    <n v="0"/>
    <n v="0"/>
    <n v="0"/>
    <n v="0"/>
    <n v="0"/>
  </r>
  <r>
    <x v="7"/>
    <x v="2"/>
    <s v="202504"/>
    <n v="13"/>
    <n v="6366541.1500000004"/>
    <n v="-2.8033969214122569E-2"/>
    <s v="CohortAvg"/>
    <n v="-1.6095192662922531E-2"/>
    <s v="CohortAvg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78479.42"/>
    <n v="-102470.71"/>
    <n v="101326.86"/>
    <n v="0"/>
    <n v="0"/>
    <n v="0"/>
    <n v="0"/>
    <n v="6186917.8799999999"/>
    <n v="9.3005000000000004E-2"/>
    <n v="1"/>
    <n v="9.3005000000000004E-2"/>
    <s v="CohortTrend"/>
    <m/>
    <m/>
    <m/>
    <m/>
    <m/>
    <m/>
    <m/>
    <m/>
    <n v="575412.61"/>
    <n v="539671.31000000006"/>
    <n v="35741.300000000003"/>
    <b v="0"/>
    <n v="0"/>
    <n v="0.78500000000000003"/>
    <n v="0.24"/>
    <n v="0"/>
    <n v="0"/>
    <n v="35741.300000000003"/>
    <n v="-35741.300000000003"/>
    <n v="0"/>
    <n v="-35741.300000000003"/>
    <n v="5611505.2699999996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0.119091"/>
    <n v="1"/>
    <n v="0.119091"/>
    <s v="CohortTrend"/>
    <m/>
    <m/>
    <m/>
    <m/>
    <m/>
    <m/>
    <m/>
    <m/>
    <n v="693222.29"/>
    <n v="641739.66"/>
    <n v="51482.63"/>
    <b v="0"/>
    <n v="0"/>
    <n v="0.78500000000000003"/>
    <n v="0.24"/>
    <n v="0"/>
    <n v="0"/>
    <n v="51482.63"/>
    <n v="-51482.63"/>
    <n v="0"/>
    <n v="-51482.63"/>
    <n v="5127735.79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9.8571000000000006E-2"/>
    <n v="1"/>
    <n v="9.8571000000000006E-2"/>
    <s v="CohortTrend"/>
    <m/>
    <m/>
    <m/>
    <m/>
    <m/>
    <m/>
    <m/>
    <m/>
    <n v="564388.35"/>
    <n v="527565.69999999995"/>
    <n v="36822.65"/>
    <b v="0"/>
    <n v="0"/>
    <n v="0.78500000000000003"/>
    <n v="0.24"/>
    <n v="0"/>
    <n v="0"/>
    <n v="36822.65"/>
    <n v="-36822.65"/>
    <n v="0"/>
    <n v="-36822.65"/>
    <n v="5161329.01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3.6927000000000001E-2"/>
    <n v="1"/>
    <n v="3.6927000000000001E-2"/>
    <s v="CohortTrend"/>
    <m/>
    <m/>
    <m/>
    <m/>
    <m/>
    <m/>
    <m/>
    <m/>
    <n v="258913.59"/>
    <n v="240491.24"/>
    <n v="18422.349999999999"/>
    <b v="0"/>
    <n v="0"/>
    <n v="0.78500000000000003"/>
    <n v="0.24"/>
    <n v="0"/>
    <n v="0"/>
    <n v="18422.349999999999"/>
    <n v="-18422.349999999999"/>
    <n v="0"/>
    <n v="-18422.349999999999"/>
    <n v="6752631.04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9787000000000001E-2"/>
    <n v="1"/>
    <n v="2.9787000000000001E-2"/>
    <s v="CohortTrend"/>
    <m/>
    <m/>
    <m/>
    <m/>
    <m/>
    <m/>
    <m/>
    <m/>
    <n v="184102.41"/>
    <n v="166912.34"/>
    <n v="17190.07"/>
    <b v="0"/>
    <n v="0"/>
    <n v="0.78500000000000003"/>
    <n v="0.24"/>
    <n v="0"/>
    <n v="0"/>
    <n v="17190.07"/>
    <n v="-17414.46"/>
    <n v="0"/>
    <n v="-17414.46"/>
    <n v="5996463.1299999999"/>
    <b v="0"/>
    <n v="0"/>
    <n v="0"/>
    <n v="0"/>
    <n v="0"/>
    <n v="0"/>
  </r>
  <r>
    <x v="7"/>
    <x v="2"/>
    <s v="202509"/>
    <n v="8"/>
    <n v="7436936.8200000003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17103.35"/>
    <n v="-122373.79"/>
    <n v="118559.43"/>
    <n v="0"/>
    <n v="0"/>
    <n v="0"/>
    <n v="0"/>
    <n v="7216019.1100000003"/>
    <n v="2.7397000000000001E-2"/>
    <n v="1"/>
    <n v="2.7397000000000001E-2"/>
    <s v="CohortTrend"/>
    <m/>
    <m/>
    <m/>
    <m/>
    <m/>
    <m/>
    <m/>
    <m/>
    <n v="197696.35"/>
    <n v="177035.83"/>
    <n v="20660.52"/>
    <b v="0"/>
    <n v="0"/>
    <n v="0.78500000000000003"/>
    <n v="0.24"/>
    <n v="0"/>
    <n v="0"/>
    <n v="20660.52"/>
    <n v="-20660.52"/>
    <n v="0"/>
    <n v="-20660.52"/>
    <n v="7018322.7599999998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98790800000000001"/>
    <n v="1"/>
    <n v="0.98790800000000001"/>
    <s v="CohortAvg"/>
    <m/>
    <m/>
    <m/>
    <m/>
    <m/>
    <m/>
    <m/>
    <m/>
    <n v="56112.29"/>
    <n v="56568.41"/>
    <n v="-456.12"/>
    <b v="0"/>
    <n v="0"/>
    <n v="0.78500000000000003"/>
    <n v="0.24"/>
    <n v="0"/>
    <n v="0"/>
    <n v="-456.12"/>
    <n v="452.52"/>
    <n v="0"/>
    <n v="452.52"/>
    <n v="686.79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.89"/>
    <b v="0"/>
    <n v="0"/>
    <n v="0"/>
    <n v="0"/>
    <n v="0"/>
    <n v="0"/>
  </r>
  <r>
    <x v="7"/>
    <x v="3"/>
    <s v="202101"/>
    <n v="64"/>
    <n v="1089351.08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5267.08"/>
    <n v="0"/>
    <n v="9997.25"/>
    <n v="0"/>
    <n v="-40.549999999999997"/>
    <n v="0"/>
    <n v="0"/>
    <n v="984040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0.549999999999997"/>
    <n v="0"/>
    <n v="-40.549999999999997"/>
    <n v="984040.68"/>
    <b v="0"/>
    <n v="0"/>
    <n v="0"/>
    <n v="0"/>
    <n v="0"/>
    <n v="0"/>
  </r>
  <r>
    <x v="7"/>
    <x v="3"/>
    <s v="202201"/>
    <n v="44"/>
    <n v="248756.01"/>
    <n v="-8.8808077096940927E-2"/>
    <s v="CohortAvg"/>
    <n v="0"/>
    <s v="NoMatch_ERROR"/>
    <n v="0.1133308705096296"/>
    <s v="CohortAvg"/>
    <n v="1.8039641777703459E-2"/>
    <s v="SegMedian"/>
    <n v="6.9865945692776073E-4"/>
    <s v="CohortAvg"/>
    <n v="0"/>
    <s v="NoMatch_ERROR"/>
    <n v="0"/>
    <s v="NoMatch_ERROR"/>
    <n v="0"/>
    <s v="NoMatch_ERROR"/>
    <n v="0"/>
    <n v="-22091.54"/>
    <n v="0"/>
    <n v="2349.31"/>
    <n v="0"/>
    <n v="-173.8"/>
    <n v="0"/>
    <n v="0"/>
    <n v="228839.98"/>
    <n v="0.38819199999999998"/>
    <n v="1"/>
    <n v="0.38819199999999998"/>
    <s v="CohortTrend"/>
    <m/>
    <m/>
    <m/>
    <m/>
    <m/>
    <m/>
    <m/>
    <m/>
    <n v="88833.81"/>
    <n v="94311.41"/>
    <n v="-5477.6"/>
    <b v="0"/>
    <n v="0"/>
    <n v="0.78500000000000003"/>
    <n v="0.24"/>
    <n v="0"/>
    <n v="0"/>
    <n v="-5477.6"/>
    <n v="5303.8"/>
    <n v="0"/>
    <n v="5303.8"/>
    <n v="140006.17000000001"/>
    <b v="0"/>
    <n v="0"/>
    <n v="0"/>
    <n v="0"/>
    <n v="0"/>
    <n v="0"/>
  </r>
  <r>
    <x v="7"/>
    <x v="3"/>
    <s v="202301"/>
    <n v="35"/>
    <n v="3032067.95"/>
    <n v="-7.0080732180468008E-2"/>
    <s v="CohortAvg"/>
    <n v="0"/>
    <s v="NoMatch_ERROR"/>
    <n v="0.17392676904613699"/>
    <s v="CohortTrend"/>
    <n v="2.8785212582381502E-2"/>
    <s v="SegMedian"/>
    <n v="3.2839945866533123E-5"/>
    <s v="CohortAvg"/>
    <n v="0"/>
    <s v="NoMatch_ERROR"/>
    <n v="0"/>
    <s v="NoMatch_ERROR"/>
    <n v="0"/>
    <s v="NoMatch_ERROR"/>
    <n v="0"/>
    <n v="-212489.54"/>
    <n v="0"/>
    <n v="43946.48"/>
    <n v="0"/>
    <n v="-99.57"/>
    <n v="0"/>
    <n v="0"/>
    <n v="2863425.32"/>
    <n v="0.297933"/>
    <n v="1"/>
    <n v="0.297933"/>
    <s v="CohortTrend"/>
    <m/>
    <m/>
    <m/>
    <m/>
    <m/>
    <m/>
    <m/>
    <m/>
    <n v="853107.98"/>
    <n v="878897.57"/>
    <n v="-25789.59"/>
    <b v="0"/>
    <n v="0"/>
    <n v="0.78500000000000003"/>
    <n v="0.24"/>
    <n v="0"/>
    <n v="0"/>
    <n v="-25789.59"/>
    <n v="25690.02"/>
    <n v="0"/>
    <n v="25690.02"/>
    <n v="2010317.34"/>
    <b v="0"/>
    <n v="0"/>
    <n v="0"/>
    <n v="0"/>
    <n v="0"/>
    <n v="0"/>
  </r>
  <r>
    <x v="7"/>
    <x v="3"/>
    <s v="202404"/>
    <n v="25"/>
    <n v="856895.76"/>
    <n v="-4.9821236065646139E-2"/>
    <s v="CohortAvg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2691.61"/>
    <n v="0"/>
    <n v="12465.63"/>
    <n v="0"/>
    <n v="-10.76"/>
    <n v="0"/>
    <n v="0"/>
    <n v="826659.03"/>
    <n v="0.24526200000000001"/>
    <n v="1"/>
    <n v="0.24526200000000001"/>
    <s v="CohortTrend"/>
    <m/>
    <m/>
    <m/>
    <m/>
    <m/>
    <m/>
    <m/>
    <m/>
    <n v="202747.85"/>
    <n v="201617.63"/>
    <n v="1130.22"/>
    <b v="0"/>
    <n v="0"/>
    <n v="0.78500000000000003"/>
    <n v="0.24"/>
    <n v="0"/>
    <n v="0"/>
    <n v="1130.22"/>
    <n v="-1140.98"/>
    <n v="0"/>
    <n v="-1140.98"/>
    <n v="623911.18000000005"/>
    <b v="0"/>
    <n v="0"/>
    <n v="0"/>
    <n v="0"/>
    <n v="0"/>
    <n v="0"/>
  </r>
  <r>
    <x v="7"/>
    <x v="3"/>
    <s v="202405"/>
    <n v="24"/>
    <n v="752088.5"/>
    <n v="-5.1989442685189791E-2"/>
    <s v="CohortAvg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100.660000000003"/>
    <n v="0"/>
    <n v="11429.79"/>
    <n v="0"/>
    <n v="-22.53"/>
    <n v="0"/>
    <n v="0"/>
    <n v="724395.09"/>
    <n v="0.24868100000000001"/>
    <n v="1"/>
    <n v="0.24868100000000001"/>
    <s v="CohortTrend"/>
    <m/>
    <m/>
    <m/>
    <m/>
    <m/>
    <m/>
    <m/>
    <m/>
    <n v="180143.55"/>
    <n v="179020.1"/>
    <n v="1123.45"/>
    <b v="0"/>
    <n v="0"/>
    <n v="0.78500000000000003"/>
    <n v="0.24"/>
    <n v="0"/>
    <n v="0"/>
    <n v="1123.45"/>
    <n v="-1145.98"/>
    <n v="0"/>
    <n v="-1145.98"/>
    <n v="544251.54"/>
    <b v="0"/>
    <n v="0"/>
    <n v="0"/>
    <n v="0"/>
    <n v="0"/>
    <n v="0"/>
  </r>
  <r>
    <x v="7"/>
    <x v="3"/>
    <s v="202406"/>
    <n v="23"/>
    <n v="920980.47999999998"/>
    <n v="-4.8271254270168713E-2"/>
    <s v="CohortAvg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4456.88"/>
    <n v="0"/>
    <n v="14133.61"/>
    <n v="0"/>
    <n v="-11.38"/>
    <n v="0"/>
    <n v="0"/>
    <n v="890645.83"/>
    <n v="0.21773799999999999"/>
    <n v="1"/>
    <n v="0.21773799999999999"/>
    <s v="CohortTrend"/>
    <m/>
    <m/>
    <m/>
    <m/>
    <m/>
    <m/>
    <m/>
    <m/>
    <n v="193927.77"/>
    <n v="191351.2"/>
    <n v="2576.5700000000002"/>
    <b v="0"/>
    <n v="0"/>
    <n v="0.78500000000000003"/>
    <n v="0.24"/>
    <n v="0"/>
    <n v="0"/>
    <n v="2576.5700000000002"/>
    <n v="-2587.9499999999998"/>
    <n v="0"/>
    <n v="-2587.9499999999998"/>
    <n v="696718.06"/>
    <b v="0"/>
    <n v="0"/>
    <n v="0"/>
    <n v="0"/>
    <n v="0"/>
    <n v="0"/>
  </r>
  <r>
    <x v="7"/>
    <x v="3"/>
    <s v="202407"/>
    <n v="22"/>
    <n v="824541.04"/>
    <n v="-6.6535993658489723E-2"/>
    <s v="CohortAvg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4861.66"/>
    <n v="0"/>
    <n v="13006.04"/>
    <n v="0"/>
    <n v="-13.71"/>
    <n v="0"/>
    <n v="0"/>
    <n v="782671.72"/>
    <n v="0.200765"/>
    <n v="1"/>
    <n v="0.200765"/>
    <s v="CohortTrend"/>
    <m/>
    <m/>
    <m/>
    <m/>
    <m/>
    <m/>
    <m/>
    <m/>
    <n v="157133.14000000001"/>
    <n v="157580.79999999999"/>
    <n v="-447.66"/>
    <b v="0"/>
    <n v="0"/>
    <n v="0.78500000000000003"/>
    <n v="0.24"/>
    <n v="0"/>
    <n v="0"/>
    <n v="-447.66"/>
    <n v="433.96"/>
    <n v="0"/>
    <n v="433.96"/>
    <n v="625538.57999999996"/>
    <b v="0"/>
    <n v="0"/>
    <n v="0"/>
    <n v="0"/>
    <n v="0"/>
    <n v="0"/>
  </r>
  <r>
    <x v="7"/>
    <x v="3"/>
    <s v="202408"/>
    <n v="21"/>
    <n v="1019136.13"/>
    <n v="-4.9448821407576012E-2"/>
    <s v="CohortAvg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395.08"/>
    <n v="0"/>
    <n v="16710.71"/>
    <n v="0"/>
    <n v="-15.99"/>
    <n v="0"/>
    <n v="0"/>
    <n v="985435.76"/>
    <n v="0.203736"/>
    <n v="1"/>
    <n v="0.203736"/>
    <s v="CohortTrend"/>
    <m/>
    <m/>
    <m/>
    <m/>
    <m/>
    <m/>
    <m/>
    <m/>
    <n v="200768.7"/>
    <n v="196990.41"/>
    <n v="3778.29"/>
    <b v="0"/>
    <n v="0"/>
    <n v="0.78500000000000003"/>
    <n v="0.24"/>
    <n v="0"/>
    <n v="0"/>
    <n v="3778.29"/>
    <n v="-3794.28"/>
    <n v="0"/>
    <n v="-3794.28"/>
    <n v="784667.06"/>
    <b v="0"/>
    <n v="0"/>
    <n v="0"/>
    <n v="0"/>
    <n v="0"/>
    <n v="0"/>
  </r>
  <r>
    <x v="7"/>
    <x v="3"/>
    <s v="202409"/>
    <n v="20"/>
    <n v="829495.67"/>
    <n v="-7.1760646931227773E-2"/>
    <s v="CohortAvg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59525.15"/>
    <n v="0"/>
    <n v="13206.29"/>
    <n v="0"/>
    <n v="-12.91"/>
    <n v="0"/>
    <n v="0"/>
    <n v="783163.9"/>
    <n v="0.18104899999999999"/>
    <n v="1"/>
    <n v="0.18104899999999999"/>
    <s v="CohortTrend"/>
    <m/>
    <m/>
    <m/>
    <m/>
    <m/>
    <m/>
    <m/>
    <m/>
    <n v="141790.67000000001"/>
    <n v="142298.85999999999"/>
    <n v="-508.19"/>
    <b v="0"/>
    <n v="0"/>
    <n v="0.78500000000000003"/>
    <n v="0.24"/>
    <n v="0"/>
    <n v="0"/>
    <n v="-508.19"/>
    <n v="495.28"/>
    <n v="0"/>
    <n v="495.28"/>
    <n v="641373.23"/>
    <b v="0"/>
    <n v="0"/>
    <n v="0"/>
    <n v="0"/>
    <n v="0"/>
    <n v="0"/>
  </r>
  <r>
    <x v="7"/>
    <x v="3"/>
    <s v="202410"/>
    <n v="19"/>
    <n v="882192.24"/>
    <n v="-4.8715963209715059E-2"/>
    <s v="CohortAvg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2976.84"/>
    <n v="0"/>
    <n v="14268.78"/>
    <n v="0"/>
    <n v="-10.26"/>
    <n v="0"/>
    <n v="0"/>
    <n v="853473.9"/>
    <n v="0.19384100000000001"/>
    <n v="1"/>
    <n v="0.19384100000000001"/>
    <s v="CohortTrend"/>
    <m/>
    <m/>
    <m/>
    <m/>
    <m/>
    <m/>
    <m/>
    <m/>
    <n v="165437.97"/>
    <n v="161170.51999999999"/>
    <n v="4267.45"/>
    <b v="0"/>
    <n v="0"/>
    <n v="0.78500000000000003"/>
    <n v="0.24"/>
    <n v="0"/>
    <n v="0"/>
    <n v="4267.45"/>
    <n v="-4277.71"/>
    <n v="0"/>
    <n v="-4277.71"/>
    <n v="688035.93"/>
    <b v="0"/>
    <n v="0"/>
    <n v="0"/>
    <n v="0"/>
    <n v="0"/>
    <n v="0"/>
  </r>
  <r>
    <x v="7"/>
    <x v="3"/>
    <s v="202411"/>
    <n v="18"/>
    <n v="978842.46"/>
    <n v="-5.2353849639235749E-2"/>
    <s v="CohortAvg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1246.17"/>
    <n v="0"/>
    <n v="16904.09"/>
    <n v="0"/>
    <n v="-5.12"/>
    <n v="0"/>
    <n v="0"/>
    <n v="944495.26"/>
    <n v="0.15218899999999999"/>
    <n v="1"/>
    <n v="0.15218899999999999"/>
    <s v="CohortTrend"/>
    <m/>
    <m/>
    <m/>
    <m/>
    <m/>
    <m/>
    <m/>
    <m/>
    <n v="143741.32"/>
    <n v="140533.63"/>
    <n v="3207.69"/>
    <b v="0"/>
    <n v="0"/>
    <n v="0.78500000000000003"/>
    <n v="0.24"/>
    <n v="0"/>
    <n v="0"/>
    <n v="3207.69"/>
    <n v="-3212.81"/>
    <n v="0"/>
    <n v="-3212.81"/>
    <n v="800753.94"/>
    <b v="0"/>
    <n v="0"/>
    <n v="0"/>
    <n v="0"/>
    <n v="0"/>
    <n v="0"/>
  </r>
  <r>
    <x v="7"/>
    <x v="3"/>
    <s v="202412"/>
    <n v="17"/>
    <n v="1056992.26"/>
    <n v="-5.0919521135692813E-2"/>
    <s v="CohortAvg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3821.54"/>
    <n v="0"/>
    <n v="17978.73"/>
    <n v="0"/>
    <n v="-13.44"/>
    <n v="0"/>
    <n v="0"/>
    <n v="1021136.01"/>
    <n v="0.16522999999999999"/>
    <n v="1"/>
    <n v="0.16522999999999999"/>
    <s v="CohortTrend"/>
    <m/>
    <m/>
    <m/>
    <m/>
    <m/>
    <m/>
    <m/>
    <m/>
    <n v="168721.96"/>
    <n v="163419.17000000001"/>
    <n v="5302.79"/>
    <b v="0"/>
    <n v="0"/>
    <n v="0.78500000000000003"/>
    <n v="0.24"/>
    <n v="0"/>
    <n v="0"/>
    <n v="5302.79"/>
    <n v="-5316.23"/>
    <n v="0"/>
    <n v="-5316.23"/>
    <n v="852414.05"/>
    <b v="0"/>
    <n v="0"/>
    <n v="0"/>
    <n v="0"/>
    <n v="0"/>
    <n v="0"/>
  </r>
  <r>
    <x v="7"/>
    <x v="3"/>
    <s v="202501"/>
    <n v="16"/>
    <n v="1671628.75"/>
    <n v="-5.2794505729228149E-2"/>
    <s v="CohortAvg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88252.81"/>
    <n v="0"/>
    <n v="28525.119999999999"/>
    <n v="0"/>
    <n v="-44.42"/>
    <n v="0"/>
    <n v="0"/>
    <n v="1611856.64"/>
    <n v="0.16342999999999999"/>
    <n v="1"/>
    <n v="0.16342999999999999"/>
    <s v="CohortTrend"/>
    <m/>
    <m/>
    <m/>
    <m/>
    <m/>
    <m/>
    <m/>
    <m/>
    <n v="263425.31"/>
    <n v="253872.04"/>
    <n v="9553.27"/>
    <b v="0"/>
    <n v="0"/>
    <n v="0.78500000000000003"/>
    <n v="0.24"/>
    <n v="0"/>
    <n v="0"/>
    <n v="9553.27"/>
    <n v="-9597.69"/>
    <n v="0"/>
    <n v="-9597.69"/>
    <n v="1348431.34"/>
    <b v="0"/>
    <n v="0"/>
    <n v="0"/>
    <n v="0"/>
    <n v="0"/>
    <n v="0"/>
  </r>
  <r>
    <x v="7"/>
    <x v="3"/>
    <s v="202502"/>
    <n v="15"/>
    <n v="1841235.34"/>
    <n v="-5.3468010729296613E-2"/>
    <s v="CohortAvg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98447.19"/>
    <n v="0"/>
    <n v="31817.65"/>
    <n v="0"/>
    <n v="-549.67999999999995"/>
    <n v="0"/>
    <n v="0"/>
    <n v="1774056.12"/>
    <n v="0.14730099999999999"/>
    <n v="1"/>
    <n v="0.14730099999999999"/>
    <s v="CohortTrend"/>
    <m/>
    <m/>
    <m/>
    <m/>
    <m/>
    <m/>
    <m/>
    <m/>
    <n v="261319.55"/>
    <n v="251539.66"/>
    <n v="9779.9"/>
    <b v="0"/>
    <n v="0"/>
    <n v="0.78500000000000003"/>
    <n v="0.24"/>
    <n v="0"/>
    <n v="0"/>
    <n v="9779.9"/>
    <n v="-10329.58"/>
    <n v="0"/>
    <n v="-10329.58"/>
    <n v="1512736.57"/>
    <b v="0"/>
    <n v="0"/>
    <n v="0"/>
    <n v="0"/>
    <n v="0"/>
    <n v="0"/>
  </r>
  <r>
    <x v="7"/>
    <x v="3"/>
    <s v="202503"/>
    <n v="14"/>
    <n v="2080225.55"/>
    <n v="-4.9065501514979348E-2"/>
    <s v="CohortAvg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2067.31"/>
    <n v="0"/>
    <n v="39905.19"/>
    <n v="0"/>
    <n v="-5.54"/>
    <n v="0"/>
    <n v="0"/>
    <n v="2018057.89"/>
    <n v="0.114454"/>
    <n v="1"/>
    <n v="0.114454"/>
    <s v="CohortTrend"/>
    <m/>
    <m/>
    <m/>
    <m/>
    <m/>
    <m/>
    <m/>
    <m/>
    <n v="230973.88"/>
    <n v="219290.52"/>
    <n v="11683.36"/>
    <b v="0"/>
    <n v="0"/>
    <n v="0.78500000000000003"/>
    <n v="0.24"/>
    <n v="0"/>
    <n v="0"/>
    <n v="11683.36"/>
    <n v="-11688.91"/>
    <n v="0"/>
    <n v="-11688.91"/>
    <n v="1787084.01"/>
    <b v="0"/>
    <n v="0"/>
    <n v="0"/>
    <n v="0"/>
    <n v="0"/>
    <n v="0"/>
  </r>
  <r>
    <x v="7"/>
    <x v="3"/>
    <s v="202504"/>
    <n v="13"/>
    <n v="1858196.09"/>
    <n v="-5.4395611055346571E-2"/>
    <s v="CohortAvg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1077.71"/>
    <n v="0"/>
    <n v="35431.870000000003"/>
    <n v="0"/>
    <n v="-0.9"/>
    <n v="0"/>
    <n v="0"/>
    <n v="1792549.35"/>
    <n v="0.12155299999999999"/>
    <n v="1"/>
    <n v="0.12155299999999999"/>
    <s v="CohortTrend"/>
    <m/>
    <m/>
    <m/>
    <m/>
    <m/>
    <m/>
    <m/>
    <m/>
    <n v="217889.55"/>
    <n v="207025.56"/>
    <n v="10863.99"/>
    <b v="0"/>
    <n v="0"/>
    <n v="0.78500000000000003"/>
    <n v="0.24"/>
    <n v="0"/>
    <n v="0"/>
    <n v="10863.99"/>
    <n v="-10864.88"/>
    <n v="0"/>
    <n v="-10864.88"/>
    <n v="1574659.8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5.9881999999999998E-2"/>
    <n v="1"/>
    <n v="5.9881999999999998E-2"/>
    <s v="CohortTrend"/>
    <m/>
    <m/>
    <m/>
    <m/>
    <m/>
    <m/>
    <m/>
    <m/>
    <n v="109976.54"/>
    <n v="104735.44"/>
    <n v="5241.1000000000004"/>
    <b v="0"/>
    <n v="0"/>
    <n v="0.78500000000000003"/>
    <n v="0.24"/>
    <n v="0"/>
    <n v="0"/>
    <n v="5241.1000000000004"/>
    <n v="-5241.1000000000004"/>
    <n v="0"/>
    <n v="-5241.1000000000004"/>
    <n v="1726578.49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6.4629000000000006E-2"/>
    <n v="1"/>
    <n v="6.4629000000000006E-2"/>
    <s v="CohortTrend"/>
    <m/>
    <m/>
    <m/>
    <m/>
    <m/>
    <m/>
    <m/>
    <m/>
    <n v="136275.34"/>
    <n v="128874.87"/>
    <n v="7400.47"/>
    <b v="0"/>
    <n v="0"/>
    <n v="0.78500000000000003"/>
    <n v="0.24"/>
    <n v="0"/>
    <n v="0"/>
    <n v="7400.47"/>
    <n v="-7401.8"/>
    <n v="0"/>
    <n v="-7401.8"/>
    <n v="1972313.44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6.4510999999999999E-2"/>
    <n v="1"/>
    <n v="6.4510999999999999E-2"/>
    <s v="CohortTrend"/>
    <m/>
    <m/>
    <m/>
    <m/>
    <m/>
    <m/>
    <m/>
    <m/>
    <n v="155050.35"/>
    <n v="142824.13"/>
    <n v="12226.22"/>
    <b v="0"/>
    <n v="0"/>
    <n v="0.78500000000000003"/>
    <n v="0.24"/>
    <n v="0"/>
    <n v="0"/>
    <n v="12226.22"/>
    <n v="-12226.48"/>
    <n v="0"/>
    <n v="-12226.48"/>
    <n v="2248418.63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5.3603999999999999E-2"/>
    <n v="1"/>
    <n v="5.3603999999999999E-2"/>
    <s v="CohortTrend"/>
    <m/>
    <m/>
    <m/>
    <m/>
    <m/>
    <m/>
    <m/>
    <m/>
    <n v="136365.97"/>
    <n v="124355.08"/>
    <n v="12010.89"/>
    <b v="0"/>
    <n v="0"/>
    <n v="0.78500000000000003"/>
    <n v="0.24"/>
    <n v="0"/>
    <n v="0"/>
    <n v="12010.89"/>
    <n v="-12010.89"/>
    <n v="0"/>
    <n v="-12010.89"/>
    <n v="2407590.17"/>
    <b v="0"/>
    <n v="0"/>
    <n v="0"/>
    <n v="0"/>
    <n v="0"/>
    <n v="0"/>
  </r>
  <r>
    <x v="7"/>
    <x v="3"/>
    <s v="202509"/>
    <n v="8"/>
    <n v="2730315.91"/>
    <n v="-5.0425075170499399E-2"/>
    <s v="DonorCohort:202405"/>
    <n v="0"/>
    <s v="NoMatch_ERROR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37676.39000000001"/>
    <n v="0"/>
    <n v="51412.88"/>
    <n v="0"/>
    <n v="-2.44"/>
    <n v="0"/>
    <n v="0"/>
    <n v="2644049.9700000002"/>
    <n v="3.8293000000000001E-2"/>
    <n v="1"/>
    <n v="3.8293000000000001E-2"/>
    <s v="CohortTrend"/>
    <m/>
    <m/>
    <m/>
    <m/>
    <m/>
    <m/>
    <m/>
    <m/>
    <n v="101248.68"/>
    <n v="90546.99"/>
    <n v="10701.69"/>
    <b v="0"/>
    <n v="0"/>
    <n v="0.78500000000000003"/>
    <n v="0.24"/>
    <n v="0"/>
    <n v="0"/>
    <n v="10701.69"/>
    <n v="-10704.12"/>
    <n v="0"/>
    <n v="-10704.12"/>
    <n v="2542801.29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6.12"/>
    <n v="0"/>
    <n v="-26.12"/>
    <n v="1158869.25"/>
    <b v="0"/>
    <n v="0"/>
    <n v="0"/>
    <n v="0"/>
    <n v="0"/>
    <n v="0"/>
  </r>
  <r>
    <x v="7"/>
    <x v="4"/>
    <s v="202201"/>
    <n v="44"/>
    <n v="60202.239999999998"/>
    <n v="-9.6382327117780109E-2"/>
    <s v="CohortAvg"/>
    <n v="-9.5504350056315624E-3"/>
    <s v="CohortAvg"/>
    <n v="0.10019882585370229"/>
    <s v="CohortAvg"/>
    <n v="5.6550780061265446E-3"/>
    <s v="SegMedian"/>
    <n v="5.215188519870727E-6"/>
    <s v="CohortAvg"/>
    <n v="0"/>
    <s v="NoMatch_ERROR"/>
    <n v="0"/>
    <s v="NoMatch_ERROR"/>
    <n v="0"/>
    <s v="NoMatch_ERROR"/>
    <n v="0"/>
    <n v="-5802.43"/>
    <n v="-574.96"/>
    <n v="502.68"/>
    <n v="0"/>
    <n v="-0.31"/>
    <n v="0"/>
    <n v="0"/>
    <n v="54327.22"/>
    <n v="3.3036000000000003E-2"/>
    <n v="1"/>
    <n v="3.3036000000000003E-2"/>
    <s v="CohortAvg"/>
    <m/>
    <m/>
    <m/>
    <m/>
    <m/>
    <m/>
    <m/>
    <m/>
    <n v="1794.77"/>
    <n v="1983.02"/>
    <n v="-188.25"/>
    <b v="0"/>
    <n v="0"/>
    <n v="0.78500000000000003"/>
    <n v="0.24"/>
    <n v="0"/>
    <n v="0"/>
    <n v="-188.25"/>
    <n v="187.93"/>
    <n v="0"/>
    <n v="187.93"/>
    <n v="52532.45"/>
    <b v="0"/>
    <n v="0"/>
    <n v="0"/>
    <n v="0"/>
    <n v="0"/>
    <n v="0"/>
  </r>
  <r>
    <x v="7"/>
    <x v="4"/>
    <s v="202405"/>
    <n v="24"/>
    <n v="4287.3599999999997"/>
    <n v="-1.6680737458245179E-2"/>
    <s v="CohortAvg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-71.52"/>
    <n v="-44.81"/>
    <n v="43.18"/>
    <n v="0"/>
    <n v="0"/>
    <n v="0"/>
    <n v="0"/>
    <n v="4214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14.21"/>
    <b v="0"/>
    <n v="0"/>
    <n v="0"/>
    <n v="0"/>
    <n v="0"/>
    <n v="0"/>
  </r>
  <r>
    <x v="7"/>
    <x v="4"/>
    <s v="202407"/>
    <n v="22"/>
    <n v="2125.4"/>
    <n v="-5.3088908898349808E-2"/>
    <s v="CohortAvg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12.84"/>
    <n v="-22.29"/>
    <n v="21.24"/>
    <n v="0"/>
    <n v="0"/>
    <n v="0"/>
    <n v="0"/>
    <n v="2011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1.51"/>
    <b v="0"/>
    <n v="0"/>
    <n v="0"/>
    <n v="0"/>
    <n v="0"/>
    <n v="0"/>
  </r>
  <r>
    <x v="7"/>
    <x v="4"/>
    <s v="202409"/>
    <n v="20"/>
    <n v="7517.29"/>
    <n v="-4.3110221321937342E-2"/>
    <s v="CohortAvg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24.07"/>
    <n v="-78.62"/>
    <n v="75.44"/>
    <n v="0"/>
    <n v="0"/>
    <n v="0"/>
    <n v="0"/>
    <n v="7190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190.05"/>
    <b v="0"/>
    <n v="0"/>
    <n v="0"/>
    <n v="0"/>
    <n v="0"/>
    <n v="0"/>
  </r>
  <r>
    <x v="7"/>
    <x v="4"/>
    <s v="202504"/>
    <n v="13"/>
    <n v="3059.32"/>
    <n v="-1.405745105107732E-2"/>
    <s v="CohortAvg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43.01"/>
    <n v="-31.28"/>
    <n v="31.67"/>
    <n v="0"/>
    <n v="0"/>
    <n v="0"/>
    <n v="0"/>
    <n v="3016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16.71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16230.58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20.87"/>
    <n v="-169.78"/>
    <n v="164.84"/>
    <n v="0"/>
    <n v="0"/>
    <n v="0"/>
    <n v="0"/>
    <n v="16004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04.77"/>
    <b v="0"/>
    <n v="0"/>
    <n v="0"/>
    <n v="0"/>
    <n v="0"/>
    <n v="0"/>
  </r>
  <r>
    <x v="8"/>
    <x v="0"/>
    <s v="201912"/>
    <n v="78"/>
    <n v="362081.08"/>
    <n v="5.3422501945179482E-4"/>
    <s v="CohortAvg"/>
    <n v="1.5451710182629651E-3"/>
    <s v="CohortAvg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193.43"/>
    <n v="559.48"/>
    <n v="0"/>
    <n v="0"/>
    <n v="-154.05000000000001"/>
    <n v="0"/>
    <n v="0"/>
    <n v="361174.13"/>
    <n v="0.996502"/>
    <n v="1"/>
    <n v="0.996502"/>
    <s v="CohortAvg"/>
    <m/>
    <m/>
    <m/>
    <m/>
    <m/>
    <m/>
    <m/>
    <m/>
    <n v="359910.58"/>
    <n v="360776.91"/>
    <n v="-866.33"/>
    <b v="1"/>
    <n v="0"/>
    <n v="0.78500000000000003"/>
    <n v="0.24"/>
    <n v="0"/>
    <n v="0"/>
    <n v="-866.33"/>
    <n v="712.29"/>
    <n v="0"/>
    <n v="712.29"/>
    <n v="1263.55"/>
    <b v="0"/>
    <n v="0"/>
    <n v="0"/>
    <n v="0"/>
    <n v="0"/>
    <n v="0"/>
  </r>
  <r>
    <x v="8"/>
    <x v="0"/>
    <s v="202001"/>
    <n v="77"/>
    <n v="72773.77"/>
    <n v="3.7975439766210858E-2"/>
    <s v="CohortAvg"/>
    <n v="1.6343127932784971E-3"/>
    <s v="CohortAvg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2763.62"/>
    <n v="118.94"/>
    <n v="0"/>
    <n v="0"/>
    <n v="-20.94"/>
    <n v="0"/>
    <n v="0"/>
    <n v="69870.28"/>
    <n v="0.997915"/>
    <n v="1"/>
    <n v="0.997915"/>
    <s v="CohortAvg"/>
    <m/>
    <m/>
    <m/>
    <m/>
    <m/>
    <m/>
    <m/>
    <m/>
    <n v="69724.63"/>
    <n v="72610.75"/>
    <n v="-2886.12"/>
    <b v="1"/>
    <n v="0"/>
    <n v="0.78500000000000003"/>
    <n v="0.24"/>
    <n v="0"/>
    <n v="0"/>
    <n v="-2886.12"/>
    <n v="2865.18"/>
    <n v="0"/>
    <n v="2865.18"/>
    <n v="145.65"/>
    <b v="0"/>
    <n v="0"/>
    <n v="0"/>
    <n v="0"/>
    <n v="0"/>
    <n v="0"/>
  </r>
  <r>
    <x v="8"/>
    <x v="0"/>
    <s v="202101"/>
    <n v="65"/>
    <n v="788660.85"/>
    <n v="-3.9041460138732821E-3"/>
    <s v="CohortAvg"/>
    <n v="-1.907735893426669E-3"/>
    <s v="CohortAvg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-3079.05"/>
    <n v="-1504.56"/>
    <n v="0"/>
    <n v="0"/>
    <n v="-252.93"/>
    <n v="0"/>
    <n v="0"/>
    <n v="783824.33"/>
    <n v="1.0026679999999999"/>
    <n v="1"/>
    <n v="1.0026679999999999"/>
    <s v="CohortAvg"/>
    <m/>
    <m/>
    <m/>
    <m/>
    <m/>
    <m/>
    <m/>
    <m/>
    <n v="785915.72"/>
    <n v="790975.21"/>
    <n v="-5059.5"/>
    <b v="1"/>
    <n v="0"/>
    <n v="0.78500000000000003"/>
    <n v="0.24"/>
    <n v="0"/>
    <n v="0"/>
    <n v="-5059.5"/>
    <n v="4806.57"/>
    <n v="0"/>
    <n v="4806.57"/>
    <n v="-2091.39"/>
    <b v="0"/>
    <n v="0"/>
    <n v="0"/>
    <n v="0"/>
    <n v="0"/>
    <n v="0"/>
  </r>
  <r>
    <x v="8"/>
    <x v="0"/>
    <s v="202201"/>
    <n v="45"/>
    <n v="411131.24"/>
    <n v="-0.1150023408632575"/>
    <s v="CohortAvg"/>
    <n v="-6.4867029883869153E-3"/>
    <s v="CohortAvg"/>
    <n v="3.085378571600389E-2"/>
    <s v="CohortAvg"/>
    <n v="3.2814437011933442E-2"/>
    <s v="SegMedian"/>
    <n v="3.59413381308352E-3"/>
    <s v="CohortAvg"/>
    <n v="0"/>
    <s v="NoMatch_ERROR"/>
    <n v="0"/>
    <s v="NoMatch_ERROR"/>
    <n v="0"/>
    <s v="NoMatch_ERROR"/>
    <n v="0"/>
    <n v="-47281.05"/>
    <n v="-2666.89"/>
    <n v="1057.08"/>
    <n v="-13491.04"/>
    <n v="-1477.66"/>
    <n v="0"/>
    <n v="0"/>
    <n v="347271.67999999999"/>
    <n v="1.051096"/>
    <n v="1"/>
    <n v="1.051096"/>
    <s v="SegMedian"/>
    <m/>
    <m/>
    <m/>
    <m/>
    <m/>
    <m/>
    <m/>
    <m/>
    <n v="365016.01"/>
    <n v="421998.86"/>
    <n v="-56982.85"/>
    <b v="1"/>
    <n v="-13491.04"/>
    <n v="0.78500000000000003"/>
    <n v="0.24"/>
    <n v="10590.47"/>
    <n v="3237.85"/>
    <n v="-46392.39"/>
    <n v="44914.73"/>
    <n v="337.28"/>
    <n v="45252"/>
    <n v="-17744.330000000002"/>
    <b v="0"/>
    <n v="0"/>
    <n v="0"/>
    <n v="0"/>
    <n v="0"/>
    <n v="0"/>
  </r>
  <r>
    <x v="8"/>
    <x v="0"/>
    <s v="202301"/>
    <n v="36"/>
    <n v="3224695.02"/>
    <n v="-6.982185802586495E-2"/>
    <s v="CohortAvg"/>
    <n v="-1.6978882083825132E-2"/>
    <s v="CohortAvg"/>
    <n v="0.15160307492692199"/>
    <s v="CohortTrend"/>
    <n v="8.2658406769437545E-2"/>
    <s v="SegMedian"/>
    <n v="1.63976418396826E-4"/>
    <s v="CohortAvg"/>
    <n v="0"/>
    <s v="NoMatch_ERROR"/>
    <n v="0"/>
    <s v="NoMatch_ERROR"/>
    <n v="0"/>
    <s v="NoMatch_ERROR"/>
    <n v="0"/>
    <n v="-225154.2"/>
    <n v="-54751.72"/>
    <n v="40739.47"/>
    <n v="-266548.15000000002"/>
    <n v="-528.77"/>
    <n v="0"/>
    <n v="0"/>
    <n v="2718451.65"/>
    <n v="1.0116799999999999"/>
    <n v="1"/>
    <n v="1.0116799999999999"/>
    <s v="SegMedian"/>
    <m/>
    <m/>
    <m/>
    <m/>
    <m/>
    <m/>
    <m/>
    <m/>
    <n v="2750204.1"/>
    <n v="2982835.78"/>
    <n v="-232631.67"/>
    <b v="1"/>
    <n v="-266548.15000000002"/>
    <n v="0.78500000000000003"/>
    <n v="0.24"/>
    <n v="209240.3"/>
    <n v="63971.56"/>
    <n v="-23391.37"/>
    <n v="22862.6"/>
    <n v="6663.7"/>
    <n v="29526.3"/>
    <n v="-31752.46"/>
    <b v="0"/>
    <n v="0"/>
    <n v="0"/>
    <n v="0"/>
    <n v="0"/>
    <n v="0"/>
  </r>
  <r>
    <x v="8"/>
    <x v="0"/>
    <s v="202404"/>
    <n v="26"/>
    <n v="689546.2"/>
    <n v="-7.1948643708605112E-2"/>
    <s v="CohortAvg"/>
    <n v="-2.4118170805199391E-2"/>
    <s v="CohortAvg"/>
    <n v="0.19962146467696379"/>
    <s v="CohortTrend"/>
    <n v="4.6993762578507459E-2"/>
    <s v="SegMedian"/>
    <n v="1.2347031331132771E-4"/>
    <s v="CohortAvg"/>
    <n v="0"/>
    <s v="NoMatch_ERROR"/>
    <n v="0"/>
    <s v="NoMatch_ERROR"/>
    <n v="0"/>
    <s v="NoMatch_ERROR"/>
    <n v="0"/>
    <n v="-49611.91"/>
    <n v="-16630.59"/>
    <n v="11470.69"/>
    <n v="-32404.37"/>
    <n v="-85.14"/>
    <n v="0"/>
    <n v="0"/>
    <n v="602284.87"/>
    <n v="0.481655"/>
    <n v="1"/>
    <n v="0.481655"/>
    <s v="SegMedian"/>
    <m/>
    <m/>
    <m/>
    <m/>
    <m/>
    <m/>
    <m/>
    <m/>
    <n v="290093.57"/>
    <n v="332639.46999999997"/>
    <n v="-42545.9"/>
    <b v="1"/>
    <n v="-32404.37"/>
    <n v="0.78500000000000003"/>
    <n v="0.24"/>
    <n v="25437.43"/>
    <n v="7777.05"/>
    <n v="-17108.47"/>
    <n v="17023.330000000002"/>
    <n v="810.11"/>
    <n v="17833.439999999999"/>
    <n v="312191.3"/>
    <b v="0"/>
    <n v="0"/>
    <n v="0"/>
    <n v="0"/>
    <n v="0"/>
    <n v="0"/>
  </r>
  <r>
    <x v="8"/>
    <x v="0"/>
    <s v="202405"/>
    <n v="25"/>
    <n v="884231.03"/>
    <n v="-6.067578657011341E-2"/>
    <s v="CohortAvg"/>
    <n v="-2.4326048294672931E-2"/>
    <s v="CohortAvg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3651.41"/>
    <n v="-21509.85"/>
    <n v="15033.66"/>
    <n v="-57902.61"/>
    <n v="-141.29"/>
    <n v="0"/>
    <n v="0"/>
    <n v="766059.53"/>
    <n v="0.48240300000000003"/>
    <n v="1"/>
    <n v="0.48240300000000003"/>
    <s v="SegMedian"/>
    <m/>
    <m/>
    <m/>
    <m/>
    <m/>
    <m/>
    <m/>
    <m/>
    <n v="369549.76"/>
    <n v="417514.62"/>
    <n v="-47964.86"/>
    <b v="1"/>
    <n v="-57902.61"/>
    <n v="0.78500000000000003"/>
    <n v="0.24"/>
    <n v="45453.55"/>
    <n v="13896.63"/>
    <n v="-2511.31"/>
    <n v="2370.02"/>
    <n v="1447.57"/>
    <n v="3817.59"/>
    <n v="396509.77"/>
    <b v="0"/>
    <n v="0"/>
    <n v="0"/>
    <n v="0"/>
    <n v="0"/>
    <n v="0"/>
  </r>
  <r>
    <x v="8"/>
    <x v="0"/>
    <s v="202406"/>
    <n v="24"/>
    <n v="1278626.7"/>
    <n v="-5.6055769639974239E-2"/>
    <s v="CohortAvg"/>
    <n v="-2.5513191558015069E-2"/>
    <s v="CohortAvg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1674.399999999994"/>
    <n v="-32621.85"/>
    <n v="23886.68"/>
    <n v="-61021.64"/>
    <n v="-60.81"/>
    <n v="0"/>
    <n v="0"/>
    <n v="1137134.68"/>
    <n v="0.47217799999999999"/>
    <n v="1"/>
    <n v="0.47217799999999999"/>
    <s v="SegMedian"/>
    <m/>
    <m/>
    <m/>
    <m/>
    <m/>
    <m/>
    <m/>
    <m/>
    <n v="536930.21"/>
    <n v="592033.32999999996"/>
    <n v="-55103.12"/>
    <b v="1"/>
    <n v="-61021.64"/>
    <n v="0.78500000000000003"/>
    <n v="0.24"/>
    <n v="47901.99"/>
    <n v="14645.19"/>
    <n v="-7201.14"/>
    <n v="7140.33"/>
    <n v="1525.54"/>
    <n v="8665.8700000000008"/>
    <n v="600204.47"/>
    <b v="0"/>
    <n v="0"/>
    <n v="0"/>
    <n v="0"/>
    <n v="0"/>
    <n v="0"/>
  </r>
  <r>
    <x v="8"/>
    <x v="0"/>
    <s v="202407"/>
    <n v="23"/>
    <n v="1356424.06"/>
    <n v="-5.3414547622166707E-2"/>
    <s v="CohortAvg"/>
    <n v="-2.6785310027861359E-2"/>
    <s v="CohortAvg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2452.78"/>
    <n v="-36332.239999999998"/>
    <n v="26674.83"/>
    <n v="-56668.92"/>
    <n v="-86.8"/>
    <n v="0"/>
    <n v="0"/>
    <n v="1217558.1499999999"/>
    <n v="0.46302300000000002"/>
    <n v="1"/>
    <n v="0.46302300000000002"/>
    <s v="SegMedian"/>
    <m/>
    <m/>
    <m/>
    <m/>
    <m/>
    <m/>
    <m/>
    <m/>
    <n v="563757.19999999995"/>
    <n v="614457.24"/>
    <n v="-50700.04"/>
    <b v="1"/>
    <n v="-56668.92"/>
    <n v="0.78500000000000003"/>
    <n v="0.24"/>
    <n v="44485.1"/>
    <n v="13600.54"/>
    <n v="-6214.93"/>
    <n v="6128.13"/>
    <n v="1416.72"/>
    <n v="7544.85"/>
    <n v="653800.93999999994"/>
    <b v="0"/>
    <n v="0"/>
    <n v="0"/>
    <n v="0"/>
    <n v="0"/>
    <n v="0"/>
  </r>
  <r>
    <x v="8"/>
    <x v="0"/>
    <s v="202408"/>
    <n v="22"/>
    <n v="1293249.6000000001"/>
    <n v="-6.4893953195233764E-2"/>
    <s v="CohortAvg"/>
    <n v="-2.62067078384851E-2"/>
    <s v="CohortAvg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83924.08"/>
    <n v="-33891.81"/>
    <n v="22999.13"/>
    <n v="-85682.43"/>
    <n v="-166.21"/>
    <n v="0"/>
    <n v="0"/>
    <n v="1112584.18"/>
    <n v="0.45299800000000001"/>
    <n v="1"/>
    <n v="0.45299800000000001"/>
    <s v="SegMedian"/>
    <m/>
    <m/>
    <m/>
    <m/>
    <m/>
    <m/>
    <m/>
    <m/>
    <n v="503998.29"/>
    <n v="574587.25"/>
    <n v="-70588.960000000006"/>
    <b v="1"/>
    <n v="-85682.43"/>
    <n v="0.78500000000000003"/>
    <n v="0.24"/>
    <n v="67260.710000000006"/>
    <n v="20563.78"/>
    <n v="-3328.24"/>
    <n v="3162.03"/>
    <n v="2142.06"/>
    <n v="5304.09"/>
    <n v="608585.89"/>
    <b v="0"/>
    <n v="0"/>
    <n v="0"/>
    <n v="0"/>
    <n v="0"/>
    <n v="0"/>
  </r>
  <r>
    <x v="8"/>
    <x v="0"/>
    <s v="202409"/>
    <n v="21"/>
    <n v="1248326.3500000001"/>
    <n v="-7.0098615370361869E-2"/>
    <s v="CohortAvg"/>
    <n v="-2.925077283188713E-2"/>
    <s v="CohortAvg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87505.95"/>
    <n v="-36514.51"/>
    <n v="24104.98"/>
    <n v="-50058.3"/>
    <n v="-389.76"/>
    <n v="0"/>
    <n v="0"/>
    <n v="1097962.81"/>
    <n v="0.444297"/>
    <n v="1"/>
    <n v="0.444297"/>
    <s v="SegMedian"/>
    <m/>
    <m/>
    <m/>
    <m/>
    <m/>
    <m/>
    <m/>
    <m/>
    <n v="487821.86"/>
    <n v="554189.62"/>
    <n v="-66367.759999999995"/>
    <b v="1"/>
    <n v="-50058.3"/>
    <n v="0.78500000000000003"/>
    <n v="0.24"/>
    <n v="39295.760000000002"/>
    <n v="12013.99"/>
    <n v="-27072"/>
    <n v="26682.240000000002"/>
    <n v="1251.46"/>
    <n v="27933.69"/>
    <n v="610140.94999999995"/>
    <b v="0"/>
    <n v="0"/>
    <n v="0"/>
    <n v="0"/>
    <n v="0"/>
    <n v="0"/>
  </r>
  <r>
    <x v="8"/>
    <x v="0"/>
    <s v="202410"/>
    <n v="20"/>
    <n v="1683685.29"/>
    <n v="-6.5077931956826249E-2"/>
    <s v="CohortAvg"/>
    <n v="-2.973559753637239E-2"/>
    <s v="CohortAvg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09570.76"/>
    <n v="-50065.39"/>
    <n v="32399.77"/>
    <n v="-83973.47"/>
    <n v="-151.28"/>
    <n v="0"/>
    <n v="0"/>
    <n v="1472324.17"/>
    <n v="0.44394600000000001"/>
    <n v="1"/>
    <n v="0.44394600000000001"/>
    <s v="SegMedian"/>
    <m/>
    <m/>
    <m/>
    <m/>
    <m/>
    <m/>
    <m/>
    <m/>
    <n v="653632.57999999996"/>
    <n v="761431.48"/>
    <n v="-107798.89"/>
    <b v="1"/>
    <n v="-83973.47"/>
    <n v="0.78500000000000003"/>
    <n v="0.24"/>
    <n v="65919.17"/>
    <n v="20153.63"/>
    <n v="-41879.72"/>
    <n v="41728.44"/>
    <n v="2099.34"/>
    <n v="43827.78"/>
    <n v="818691.58"/>
    <b v="0"/>
    <n v="0"/>
    <n v="0"/>
    <n v="0"/>
    <n v="0"/>
    <n v="0"/>
  </r>
  <r>
    <x v="8"/>
    <x v="0"/>
    <s v="202411"/>
    <n v="19"/>
    <n v="1775358.56"/>
    <n v="-6.9604137595600177E-2"/>
    <s v="CohortAvg"/>
    <n v="-3.0489898543972469E-2"/>
    <s v="CohortAvg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23572.3"/>
    <n v="-54130.5"/>
    <n v="37521.019999999997"/>
    <n v="-101717.18"/>
    <n v="-76.3"/>
    <n v="0"/>
    <n v="0"/>
    <n v="1533383.3"/>
    <n v="0.452241"/>
    <n v="1"/>
    <n v="0.452241"/>
    <s v="SegMedian"/>
    <m/>
    <m/>
    <m/>
    <m/>
    <m/>
    <m/>
    <m/>
    <m/>
    <n v="693458.76"/>
    <n v="799083.51"/>
    <n v="-105624.75"/>
    <b v="1"/>
    <n v="-101717.18"/>
    <n v="0.78500000000000003"/>
    <n v="0.24"/>
    <n v="79847.98"/>
    <n v="24412.12"/>
    <n v="-25776.77"/>
    <n v="25700.47"/>
    <n v="2542.9299999999998"/>
    <n v="28243.4"/>
    <n v="839924.54"/>
    <b v="0"/>
    <n v="0"/>
    <n v="0"/>
    <n v="0"/>
    <n v="0"/>
    <n v="0"/>
  </r>
  <r>
    <x v="8"/>
    <x v="0"/>
    <s v="202412"/>
    <n v="18"/>
    <n v="2003529"/>
    <n v="-6.6685256578565846E-2"/>
    <s v="CohortAvg"/>
    <n v="-3.1469102720241483E-2"/>
    <s v="CohortAvg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33605.85"/>
    <n v="-63049.26"/>
    <n v="44258.94"/>
    <n v="-82235.12"/>
    <n v="-93.99"/>
    <n v="0"/>
    <n v="0"/>
    <n v="1768803.73"/>
    <n v="0.45009700000000002"/>
    <n v="1"/>
    <n v="0.45009700000000002"/>
    <s v="SegMedian"/>
    <m/>
    <m/>
    <m/>
    <m/>
    <m/>
    <m/>
    <m/>
    <m/>
    <n v="796133.2"/>
    <n v="778071.5"/>
    <n v="18061.7"/>
    <b v="1"/>
    <n v="-82235.12"/>
    <n v="0.78500000000000003"/>
    <n v="0.24"/>
    <n v="64554.57"/>
    <n v="19736.43"/>
    <n v="82616.27"/>
    <n v="-82710.259999999995"/>
    <n v="2055.88"/>
    <n v="-80654.38"/>
    <n v="972670.53"/>
    <b v="0"/>
    <n v="0"/>
    <n v="0"/>
    <n v="0"/>
    <n v="0"/>
    <n v="0"/>
  </r>
  <r>
    <x v="8"/>
    <x v="0"/>
    <s v="202501"/>
    <n v="17"/>
    <n v="2284138.5299999998"/>
    <n v="-6.4865452285919403E-2"/>
    <s v="CohortAvg"/>
    <n v="-3.067425441096077E-2"/>
    <s v="CohortAvg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48161.68"/>
    <n v="-70064.25"/>
    <n v="52587.33"/>
    <n v="-103163.82"/>
    <n v="-205"/>
    <n v="0"/>
    <n v="0"/>
    <n v="2015131.12"/>
    <n v="0.388351"/>
    <n v="1"/>
    <n v="0.388351"/>
    <s v="SegMedian"/>
    <m/>
    <m/>
    <m/>
    <m/>
    <m/>
    <m/>
    <m/>
    <m/>
    <n v="782577.18"/>
    <n v="753024.26"/>
    <n v="29552.92"/>
    <b v="1"/>
    <n v="-103163.82"/>
    <n v="0.78500000000000003"/>
    <n v="0.24"/>
    <n v="80983.600000000006"/>
    <n v="24759.32"/>
    <n v="110536.52"/>
    <n v="-110741.52"/>
    <n v="2579.1"/>
    <n v="-108162.42"/>
    <n v="1232553.93"/>
    <b v="0"/>
    <n v="0"/>
    <n v="0"/>
    <n v="0"/>
    <n v="0"/>
    <n v="0"/>
  </r>
  <r>
    <x v="8"/>
    <x v="0"/>
    <s v="202502"/>
    <n v="16"/>
    <n v="3161327.92"/>
    <n v="-6.6220418739004958E-2"/>
    <s v="CohortAvg"/>
    <n v="-3.0729895326415731E-2"/>
    <s v="CohortAvg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09344.46"/>
    <n v="-97147.28"/>
    <n v="78151.23"/>
    <n v="-145071.9"/>
    <n v="-349.03"/>
    <n v="0"/>
    <n v="0"/>
    <n v="2787566.49"/>
    <n v="0.329675"/>
    <n v="1"/>
    <n v="0.329675"/>
    <s v="SegMedian"/>
    <m/>
    <m/>
    <m/>
    <m/>
    <m/>
    <m/>
    <m/>
    <m/>
    <n v="918992.07"/>
    <n v="1020738.91"/>
    <n v="-101746.84"/>
    <b v="1"/>
    <n v="-145071.9"/>
    <n v="0.78500000000000003"/>
    <n v="0.24"/>
    <n v="113881.44"/>
    <n v="34817.26"/>
    <n v="12134.6"/>
    <n v="-12483.63"/>
    <n v="3626.8"/>
    <n v="-8856.83"/>
    <n v="1868574.42"/>
    <b v="0"/>
    <n v="0"/>
    <n v="0"/>
    <n v="0"/>
    <n v="0"/>
    <n v="0"/>
  </r>
  <r>
    <x v="8"/>
    <x v="0"/>
    <s v="202503"/>
    <n v="15"/>
    <n v="4290212.3899999997"/>
    <n v="-6.0405241866397723E-2"/>
    <s v="CohortAvg"/>
    <n v="-3.2491340813555848E-2"/>
    <s v="CohortAvg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59151.32"/>
    <n v="-139394.75"/>
    <n v="126881.97"/>
    <n v="-172038.93"/>
    <n v="-35.57"/>
    <n v="0"/>
    <n v="0"/>
    <n v="3846473.78"/>
    <n v="0.32288299999999998"/>
    <n v="1"/>
    <n v="0.32288299999999998"/>
    <s v="SegMedian"/>
    <m/>
    <m/>
    <m/>
    <m/>
    <m/>
    <m/>
    <m/>
    <m/>
    <n v="1241960.8400000001"/>
    <n v="1363431.22"/>
    <n v="-121470.39"/>
    <b v="1"/>
    <n v="-172038.93"/>
    <n v="0.78500000000000003"/>
    <n v="0.24"/>
    <n v="135050.56"/>
    <n v="41289.339999999997"/>
    <n v="13580.17"/>
    <n v="-13615.75"/>
    <n v="4300.97"/>
    <n v="-9314.77"/>
    <n v="2604512.9500000002"/>
    <b v="0"/>
    <n v="0"/>
    <n v="0"/>
    <n v="0"/>
    <n v="0"/>
    <n v="0"/>
  </r>
  <r>
    <x v="8"/>
    <x v="0"/>
    <s v="202504"/>
    <n v="14"/>
    <n v="5275083.0999999996"/>
    <n v="-6.1002256047467833E-2"/>
    <s v="CohortAvg"/>
    <n v="-3.2634244752333723E-2"/>
    <s v="CohortAvg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21791.96999999997"/>
    <n v="-172148.35"/>
    <n v="159165.32"/>
    <n v="-174538.18"/>
    <n v="-10.45"/>
    <n v="0"/>
    <n v="0"/>
    <n v="4765759.47"/>
    <n v="0.31780000000000003"/>
    <n v="1"/>
    <n v="0.31780000000000003"/>
    <s v="SegMedian"/>
    <m/>
    <m/>
    <m/>
    <m/>
    <m/>
    <m/>
    <m/>
    <m/>
    <n v="1514560.28"/>
    <n v="1664518.59"/>
    <n v="-149958.31"/>
    <b v="1"/>
    <n v="-174538.18"/>
    <n v="0.78500000000000003"/>
    <n v="0.24"/>
    <n v="137012.47"/>
    <n v="41889.160000000003"/>
    <n v="-12945.84"/>
    <n v="12935.39"/>
    <n v="4363.45"/>
    <n v="17298.849999999999"/>
    <n v="3251199.19"/>
    <b v="0"/>
    <n v="0"/>
    <n v="0"/>
    <n v="0"/>
    <n v="0"/>
    <n v="0"/>
  </r>
  <r>
    <x v="8"/>
    <x v="0"/>
    <s v="202505"/>
    <n v="13"/>
    <n v="5715670.1100000003"/>
    <n v="-5.9456372502495553E-2"/>
    <s v="CohortAvg"/>
    <n v="-3.1774333462608093E-2"/>
    <s v="CohortAvg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39833.01"/>
    <n v="-181611.61"/>
    <n v="171543.84"/>
    <n v="-191525.27"/>
    <n v="-6.79"/>
    <n v="0"/>
    <n v="0"/>
    <n v="5174237.2699999996"/>
    <n v="0.31554399999999999"/>
    <n v="1"/>
    <n v="0.31554399999999999"/>
    <s v="SegMedian"/>
    <m/>
    <m/>
    <m/>
    <m/>
    <m/>
    <m/>
    <m/>
    <m/>
    <n v="1632697.34"/>
    <n v="1701975.78"/>
    <n v="-69278.44"/>
    <b v="1"/>
    <n v="-191525.27"/>
    <n v="0.78500000000000003"/>
    <n v="0.24"/>
    <n v="150347.32999999999"/>
    <n v="45966.06"/>
    <n v="81068.89"/>
    <n v="-81075.69"/>
    <n v="4788.13"/>
    <n v="-76287.56"/>
    <n v="3541539.93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29777399999999998"/>
    <n v="1"/>
    <n v="0.29777399999999998"/>
    <s v="SegMedian"/>
    <m/>
    <m/>
    <m/>
    <m/>
    <m/>
    <m/>
    <m/>
    <m/>
    <n v="1778363.37"/>
    <n v="1788314.68"/>
    <n v="-9951.31"/>
    <b v="1"/>
    <n v="-66105.22"/>
    <n v="0.78500000000000003"/>
    <n v="0.24"/>
    <n v="51892.6"/>
    <n v="15865.25"/>
    <n v="41941.29"/>
    <n v="-41943.68"/>
    <n v="1652.63"/>
    <n v="-40291.050000000003"/>
    <n v="4193835.81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7413100000000001"/>
    <n v="1"/>
    <n v="0.27413100000000001"/>
    <s v="SegMedian"/>
    <m/>
    <m/>
    <m/>
    <m/>
    <m/>
    <m/>
    <m/>
    <m/>
    <n v="2064003.02"/>
    <n v="2001052.84"/>
    <n v="62950.18"/>
    <b v="1"/>
    <n v="-82772.12"/>
    <n v="0.78500000000000003"/>
    <n v="0.24"/>
    <n v="64976.11"/>
    <n v="19865.310000000001"/>
    <n v="127926.29"/>
    <n v="-128029.38"/>
    <n v="2069.3000000000002"/>
    <n v="-125960.08"/>
    <n v="5465244.8600000003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244977"/>
    <n v="1"/>
    <n v="0.244977"/>
    <s v="SegMedian"/>
    <m/>
    <m/>
    <m/>
    <m/>
    <m/>
    <m/>
    <m/>
    <m/>
    <n v="1469770.89"/>
    <n v="1456271.62"/>
    <n v="13499.26"/>
    <b v="1"/>
    <n v="-66529.009999999995"/>
    <n v="0.78500000000000003"/>
    <n v="0.24"/>
    <n v="52225.27"/>
    <n v="15966.96"/>
    <n v="65724.539999999994"/>
    <n v="-65799.67"/>
    <n v="1663.23"/>
    <n v="-64136.44"/>
    <n v="4529861.04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22181000000000001"/>
    <n v="1"/>
    <n v="0.22181000000000001"/>
    <s v="SegMedian"/>
    <m/>
    <m/>
    <m/>
    <m/>
    <m/>
    <m/>
    <m/>
    <m/>
    <n v="1521590.79"/>
    <n v="1437651.17"/>
    <n v="83939.63"/>
    <b v="1"/>
    <n v="0"/>
    <n v="0.78500000000000003"/>
    <n v="0.24"/>
    <n v="0"/>
    <n v="0"/>
    <n v="83939.63"/>
    <n v="-83971.199999999997"/>
    <n v="0"/>
    <n v="-83971.199999999997"/>
    <n v="5338281.17"/>
    <b v="0"/>
    <n v="0"/>
    <n v="0"/>
    <n v="0"/>
    <n v="0"/>
    <n v="0"/>
  </r>
  <r>
    <x v="8"/>
    <x v="1"/>
    <s v="202301"/>
    <n v="31"/>
    <n v="1020107.89"/>
    <n v="-9.8218717514432854E-3"/>
    <s v="CohortAvg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0019.370000000001"/>
    <n v="-5118.1400000000003"/>
    <n v="6832.06"/>
    <n v="0"/>
    <n v="-1.98"/>
    <n v="0"/>
    <n v="0"/>
    <n v="1011800.47"/>
    <n v="0.41051900000000002"/>
    <n v="1"/>
    <n v="0.41051900000000002"/>
    <s v="CohortTrend"/>
    <m/>
    <m/>
    <m/>
    <m/>
    <m/>
    <m/>
    <m/>
    <m/>
    <n v="415363.07"/>
    <n v="404507.33"/>
    <n v="10855.75"/>
    <b v="1"/>
    <n v="0"/>
    <n v="0.78500000000000003"/>
    <n v="0.24"/>
    <n v="0"/>
    <n v="0"/>
    <n v="10855.75"/>
    <n v="-10857.73"/>
    <n v="0"/>
    <n v="-10857.73"/>
    <n v="596437.4"/>
    <b v="0"/>
    <n v="0"/>
    <n v="0"/>
    <n v="0"/>
    <n v="0"/>
    <n v="0"/>
  </r>
  <r>
    <x v="8"/>
    <x v="1"/>
    <s v="202404"/>
    <n v="26"/>
    <n v="201895.35"/>
    <n v="-6.1257370149747831E-2"/>
    <s v="CohortAvg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2367.58"/>
    <n v="-3066.39"/>
    <n v="2516.81"/>
    <n v="0"/>
    <n v="-0.89"/>
    <n v="0"/>
    <n v="0"/>
    <n v="188977.3"/>
    <n v="0.187948"/>
    <n v="1"/>
    <n v="0.187948"/>
    <s v="CohortTrend"/>
    <m/>
    <m/>
    <m/>
    <m/>
    <m/>
    <m/>
    <m/>
    <m/>
    <n v="35517.919999999998"/>
    <n v="36907.82"/>
    <n v="-1389.9"/>
    <b v="1"/>
    <n v="0"/>
    <n v="0.78500000000000003"/>
    <n v="0.24"/>
    <n v="0"/>
    <n v="0"/>
    <n v="-1389.9"/>
    <n v="1389.01"/>
    <n v="0"/>
    <n v="1389.01"/>
    <n v="153459.39000000001"/>
    <b v="0"/>
    <n v="0"/>
    <n v="0"/>
    <n v="0"/>
    <n v="0"/>
    <n v="0"/>
  </r>
  <r>
    <x v="8"/>
    <x v="1"/>
    <s v="202405"/>
    <n v="25"/>
    <n v="389652.2"/>
    <n v="-1.378435156925055E-2"/>
    <s v="CohortAvg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5371.1"/>
    <n v="-4975.59"/>
    <n v="4327.7299999999996"/>
    <n v="0"/>
    <n v="-2"/>
    <n v="0"/>
    <n v="0"/>
    <n v="383631.24"/>
    <n v="0.26547199999999999"/>
    <n v="1"/>
    <n v="0.26547199999999999"/>
    <s v="CohortTrend"/>
    <m/>
    <m/>
    <m/>
    <m/>
    <m/>
    <m/>
    <m/>
    <m/>
    <n v="101843.48"/>
    <n v="98196.67"/>
    <n v="3646.8"/>
    <b v="1"/>
    <n v="0"/>
    <n v="0.78500000000000003"/>
    <n v="0.24"/>
    <n v="0"/>
    <n v="0"/>
    <n v="3646.8"/>
    <n v="-3648.8"/>
    <n v="0"/>
    <n v="-3648.8"/>
    <n v="281787.76"/>
    <b v="0"/>
    <n v="0"/>
    <n v="0"/>
    <n v="0"/>
    <n v="0"/>
    <n v="0"/>
  </r>
  <r>
    <x v="8"/>
    <x v="1"/>
    <s v="202406"/>
    <n v="24"/>
    <n v="221484.76"/>
    <n v="-1.6342249224225509E-2"/>
    <s v="CohortAvg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3619.56"/>
    <n v="-3307.64"/>
    <n v="3296.49"/>
    <n v="0"/>
    <n v="0"/>
    <n v="0"/>
    <n v="0"/>
    <n v="217854.06"/>
    <n v="5.9028999999999998E-2"/>
    <n v="1"/>
    <n v="5.9028999999999998E-2"/>
    <s v="CohortTrend"/>
    <m/>
    <m/>
    <m/>
    <m/>
    <m/>
    <m/>
    <m/>
    <m/>
    <n v="12859.77"/>
    <n v="12883.56"/>
    <n v="-23.8"/>
    <b v="1"/>
    <n v="0"/>
    <n v="0.78500000000000003"/>
    <n v="0.24"/>
    <n v="0"/>
    <n v="0"/>
    <n v="-23.8"/>
    <n v="23.8"/>
    <n v="0"/>
    <n v="23.8"/>
    <n v="204994.29"/>
    <b v="0"/>
    <n v="0"/>
    <n v="0"/>
    <n v="0"/>
    <n v="0"/>
    <n v="0"/>
  </r>
  <r>
    <x v="8"/>
    <x v="1"/>
    <s v="202407"/>
    <n v="23"/>
    <n v="338546.67"/>
    <n v="-4.2060224445034447E-2"/>
    <s v="CohortAvg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4239.35"/>
    <n v="-5183.34"/>
    <n v="4779.8599999999997"/>
    <n v="0"/>
    <n v="-0.12"/>
    <n v="0"/>
    <n v="0"/>
    <n v="323903.73"/>
    <n v="5.9504000000000001E-2"/>
    <n v="1"/>
    <n v="5.9504000000000001E-2"/>
    <s v="CohortTrend"/>
    <m/>
    <m/>
    <m/>
    <m/>
    <m/>
    <m/>
    <m/>
    <m/>
    <n v="19273.54"/>
    <n v="20542.98"/>
    <n v="-1269.44"/>
    <b v="1"/>
    <n v="0"/>
    <n v="0.78500000000000003"/>
    <n v="0.24"/>
    <n v="0"/>
    <n v="0"/>
    <n v="-1269.44"/>
    <n v="1269.32"/>
    <n v="0"/>
    <n v="1269.32"/>
    <n v="304630.19"/>
    <b v="0"/>
    <n v="0"/>
    <n v="0"/>
    <n v="0"/>
    <n v="0"/>
    <n v="0"/>
  </r>
  <r>
    <x v="8"/>
    <x v="1"/>
    <s v="202408"/>
    <n v="22"/>
    <n v="386679.71"/>
    <n v="-5.9612010646655368E-2"/>
    <s v="CohortAvg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3050.76"/>
    <n v="-6387.54"/>
    <n v="5838.51"/>
    <n v="0"/>
    <n v="0"/>
    <n v="0"/>
    <n v="0"/>
    <n v="363079.93"/>
    <n v="6.948E-2"/>
    <n v="1"/>
    <n v="6.948E-2"/>
    <s v="CohortTrend"/>
    <m/>
    <m/>
    <m/>
    <m/>
    <m/>
    <m/>
    <m/>
    <m/>
    <n v="25226.65"/>
    <n v="27141.9"/>
    <n v="-1915.25"/>
    <b v="1"/>
    <n v="0"/>
    <n v="0.78500000000000003"/>
    <n v="0.24"/>
    <n v="0"/>
    <n v="0"/>
    <n v="-1915.25"/>
    <n v="1915.25"/>
    <n v="0"/>
    <n v="1915.25"/>
    <n v="337853.28"/>
    <b v="0"/>
    <n v="0"/>
    <n v="0"/>
    <n v="0"/>
    <n v="0"/>
    <n v="0"/>
  </r>
  <r>
    <x v="8"/>
    <x v="1"/>
    <s v="202409"/>
    <n v="21"/>
    <n v="462352.5"/>
    <n v="-3.9567955135001887E-2"/>
    <s v="CohortAvg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294.34"/>
    <n v="-6982.13"/>
    <n v="6806.72"/>
    <n v="0"/>
    <n v="0"/>
    <n v="0"/>
    <n v="0"/>
    <n v="443882.75"/>
    <n v="4.1415E-2"/>
    <n v="1"/>
    <n v="4.1415E-2"/>
    <s v="CohortAvg"/>
    <m/>
    <m/>
    <m/>
    <m/>
    <m/>
    <m/>
    <m/>
    <m/>
    <n v="18383.59"/>
    <n v="18940.03"/>
    <n v="-556.42999999999995"/>
    <b v="1"/>
    <n v="0"/>
    <n v="0.78500000000000003"/>
    <n v="0.24"/>
    <n v="0"/>
    <n v="0"/>
    <n v="-556.42999999999995"/>
    <n v="556.42999999999995"/>
    <n v="0"/>
    <n v="556.42999999999995"/>
    <n v="425499.16"/>
    <b v="0"/>
    <n v="0"/>
    <n v="0"/>
    <n v="0"/>
    <n v="0"/>
    <n v="0"/>
  </r>
  <r>
    <x v="8"/>
    <x v="1"/>
    <s v="202410"/>
    <n v="20"/>
    <n v="405400.74"/>
    <n v="-1.306684228346861E-2"/>
    <s v="CohortAvg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5297.31"/>
    <n v="-7308.55"/>
    <n v="6306.73"/>
    <n v="0"/>
    <n v="-2.08"/>
    <n v="0"/>
    <n v="0"/>
    <n v="399099.53"/>
    <n v="2.5812000000000002E-2"/>
    <n v="1"/>
    <n v="2.5812000000000002E-2"/>
    <s v="CohortAvg"/>
    <m/>
    <m/>
    <m/>
    <m/>
    <m/>
    <m/>
    <m/>
    <m/>
    <n v="10301.629999999999"/>
    <n v="10562.36"/>
    <n v="-260.73"/>
    <b v="1"/>
    <n v="0"/>
    <n v="0.78500000000000003"/>
    <n v="0.24"/>
    <n v="0"/>
    <n v="0"/>
    <n v="-260.73"/>
    <n v="258.64999999999998"/>
    <n v="0"/>
    <n v="258.64999999999998"/>
    <n v="388797.9"/>
    <b v="0"/>
    <n v="0"/>
    <n v="0"/>
    <n v="0"/>
    <n v="0"/>
    <n v="0"/>
  </r>
  <r>
    <x v="8"/>
    <x v="1"/>
    <s v="202411"/>
    <n v="19"/>
    <n v="453575.77"/>
    <n v="-4.2312012524803502E-2"/>
    <s v="CohortAvg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19191.7"/>
    <n v="-6701.08"/>
    <n v="6264.93"/>
    <n v="0"/>
    <n v="0"/>
    <n v="0"/>
    <n v="0"/>
    <n v="433947.91"/>
    <n v="0.103671"/>
    <n v="1"/>
    <n v="0.103671"/>
    <s v="CohortAvg"/>
    <m/>
    <m/>
    <m/>
    <m/>
    <m/>
    <m/>
    <m/>
    <m/>
    <n v="44987.91"/>
    <n v="47121.47"/>
    <n v="-2133.56"/>
    <b v="1"/>
    <n v="0"/>
    <n v="0.78500000000000003"/>
    <n v="0.24"/>
    <n v="0"/>
    <n v="0"/>
    <n v="-2133.56"/>
    <n v="2133.56"/>
    <n v="0"/>
    <n v="2133.56"/>
    <n v="388960"/>
    <b v="0"/>
    <n v="0"/>
    <n v="0"/>
    <n v="0"/>
    <n v="0"/>
    <n v="0"/>
  </r>
  <r>
    <x v="8"/>
    <x v="1"/>
    <s v="202412"/>
    <n v="18"/>
    <n v="46007.91"/>
    <n v="-9.7054096330883768E-3"/>
    <s v="CohortAvg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446.53"/>
    <n v="-580.16"/>
    <n v="484.2"/>
    <n v="0"/>
    <n v="0"/>
    <n v="0"/>
    <n v="0"/>
    <n v="45465.43"/>
    <n v="0.118962"/>
    <n v="1"/>
    <n v="0.118962"/>
    <s v="CohortAvg"/>
    <m/>
    <m/>
    <m/>
    <m/>
    <m/>
    <m/>
    <m/>
    <m/>
    <n v="5408.68"/>
    <n v="5538.86"/>
    <n v="-130.19"/>
    <b v="1"/>
    <n v="0"/>
    <n v="0.78500000000000003"/>
    <n v="0.24"/>
    <n v="0"/>
    <n v="0"/>
    <n v="-130.19"/>
    <n v="130.19"/>
    <n v="0"/>
    <n v="130.19"/>
    <n v="40056.75"/>
    <b v="0"/>
    <n v="0"/>
    <n v="0"/>
    <n v="0"/>
    <n v="0"/>
    <n v="0"/>
  </r>
  <r>
    <x v="8"/>
    <x v="1"/>
    <s v="202501"/>
    <n v="17"/>
    <n v="51816.72"/>
    <n v="-1.575751028466851E-2"/>
    <s v="CohortAvg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816.5"/>
    <n v="-881.8"/>
    <n v="826.8"/>
    <n v="0"/>
    <n v="0"/>
    <n v="0"/>
    <n v="0"/>
    <n v="50945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945.22"/>
    <b v="0"/>
    <n v="0"/>
    <n v="0"/>
    <n v="0"/>
    <n v="0"/>
    <n v="0"/>
  </r>
  <r>
    <x v="8"/>
    <x v="1"/>
    <s v="202502"/>
    <n v="16"/>
    <n v="109102.44"/>
    <n v="-1.519744223507802E-2"/>
    <s v="CohortAvg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658.08"/>
    <n v="-1962.96"/>
    <n v="1716.36"/>
    <n v="0"/>
    <n v="0"/>
    <n v="0"/>
    <n v="0"/>
    <n v="107197.75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7197.75999999999"/>
    <b v="0"/>
    <n v="0"/>
    <n v="0"/>
    <n v="0"/>
    <n v="0"/>
    <n v="0"/>
  </r>
  <r>
    <x v="8"/>
    <x v="1"/>
    <s v="202503"/>
    <n v="15"/>
    <n v="69081.23"/>
    <n v="-1.222411555973266E-2"/>
    <s v="CohortAvg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844.46"/>
    <n v="-954.53"/>
    <n v="1100.24"/>
    <n v="0"/>
    <n v="0"/>
    <n v="0"/>
    <n v="0"/>
    <n v="68382.48"/>
    <n v="2.6530999999999999E-2"/>
    <n v="1"/>
    <n v="2.6530999999999999E-2"/>
    <s v="CohortAvg"/>
    <m/>
    <m/>
    <m/>
    <m/>
    <m/>
    <m/>
    <m/>
    <m/>
    <n v="1814.29"/>
    <n v="1779.94"/>
    <n v="34.35"/>
    <b v="1"/>
    <n v="0"/>
    <n v="0.78500000000000003"/>
    <n v="0.24"/>
    <n v="0"/>
    <n v="0"/>
    <n v="34.35"/>
    <n v="-34.35"/>
    <n v="0"/>
    <n v="-34.35"/>
    <n v="66568.2"/>
    <b v="0"/>
    <n v="0"/>
    <n v="0"/>
    <n v="0"/>
    <n v="0"/>
    <n v="0"/>
  </r>
  <r>
    <x v="8"/>
    <x v="1"/>
    <s v="202504"/>
    <n v="14"/>
    <n v="51284.1"/>
    <n v="-1.9546366589430129E-2"/>
    <s v="CohortAvg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02.42"/>
    <n v="-811.95"/>
    <n v="827.29"/>
    <n v="0"/>
    <n v="0"/>
    <n v="0"/>
    <n v="0"/>
    <n v="50297.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97.03"/>
    <b v="0"/>
    <n v="0"/>
    <n v="0"/>
    <n v="0"/>
    <n v="0"/>
    <n v="0"/>
  </r>
  <r>
    <x v="8"/>
    <x v="1"/>
    <s v="202505"/>
    <n v="13"/>
    <n v="13515.72"/>
    <n v="-1.7271488290867311E-2"/>
    <s v="CohortAvg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33.44"/>
    <n v="-210"/>
    <n v="216.16"/>
    <n v="0"/>
    <n v="0"/>
    <n v="0"/>
    <n v="0"/>
    <n v="13288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8.44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3087.7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55.28"/>
    <n v="-193.18"/>
    <n v="207.55"/>
    <n v="0"/>
    <n v="0"/>
    <n v="0"/>
    <n v="0"/>
    <n v="12946.8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946.81"/>
    <b v="0"/>
    <n v="0"/>
    <n v="0"/>
    <n v="0"/>
    <n v="0"/>
    <n v="0"/>
  </r>
  <r>
    <x v="8"/>
    <x v="2"/>
    <s v="202101"/>
    <n v="65"/>
    <n v="684258.77"/>
    <n v="-0.18934632174258381"/>
    <s v="CohortAvg"/>
    <n v="-1.406927934161846E-2"/>
    <s v="CohortAvg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29561.88"/>
    <n v="-9627.0300000000007"/>
    <n v="8749.82"/>
    <n v="0"/>
    <n v="-3.8"/>
    <n v="0"/>
    <n v="0"/>
    <n v="553815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3.8"/>
    <n v="0"/>
    <n v="-3.8"/>
    <n v="553815.89"/>
    <b v="0"/>
    <n v="0"/>
    <n v="0"/>
    <n v="0"/>
    <n v="0"/>
    <n v="0"/>
  </r>
  <r>
    <x v="8"/>
    <x v="2"/>
    <s v="202201"/>
    <n v="45"/>
    <n v="102228.56"/>
    <n v="-6.5524814814601609E-2"/>
    <s v="CohortAvg"/>
    <n v="-1.3430748110018121E-2"/>
    <s v="CohortAvg"/>
    <n v="0.14956226534810371"/>
    <s v="CohortAvg"/>
    <n v="6.3668053524794689E-3"/>
    <s v="SegMedian"/>
    <n v="2.0644949788519941E-6"/>
    <s v="CohortAvg"/>
    <n v="0"/>
    <s v="NoMatch_ERROR"/>
    <n v="0"/>
    <s v="NoMatch_ERROR"/>
    <n v="0"/>
    <s v="NoMatch_ERROR"/>
    <n v="0"/>
    <n v="-6698.51"/>
    <n v="-1373.01"/>
    <n v="1274.1300000000001"/>
    <n v="-650.87"/>
    <n v="-0.21"/>
    <n v="0"/>
    <n v="0"/>
    <n v="94780.1"/>
    <n v="0.21584500000000001"/>
    <n v="1"/>
    <n v="0.21584500000000001"/>
    <s v="CohortTrend"/>
    <m/>
    <m/>
    <m/>
    <m/>
    <m/>
    <m/>
    <m/>
    <m/>
    <n v="20457.8"/>
    <n v="21757.78"/>
    <n v="-1299.98"/>
    <b v="1"/>
    <n v="-650.87"/>
    <n v="0.78500000000000003"/>
    <n v="0.24"/>
    <n v="510.93"/>
    <n v="156.21"/>
    <n v="-789.05"/>
    <n v="788.83"/>
    <n v="16.27"/>
    <n v="805.11"/>
    <n v="74322.289999999994"/>
    <b v="0"/>
    <n v="0"/>
    <n v="0"/>
    <n v="0"/>
    <n v="0"/>
    <n v="0"/>
  </r>
  <r>
    <x v="8"/>
    <x v="2"/>
    <s v="202301"/>
    <n v="36"/>
    <n v="7974631.8200000003"/>
    <n v="-3.6962907577868298E-2"/>
    <s v="CohortAvg"/>
    <n v="-1.5343983647652489E-2"/>
    <s v="CohortAvg"/>
    <n v="0.163524547546362"/>
    <s v="CohortTrend"/>
    <n v="2.957356817616167E-2"/>
    <s v="SegMedian"/>
    <n v="1.2449137129562279E-6"/>
    <s v="CohortAvg"/>
    <n v="0"/>
    <s v="NoMatch_ERROR"/>
    <n v="0"/>
    <s v="NoMatch_ERROR"/>
    <n v="0"/>
    <s v="NoMatch_ERROR"/>
    <n v="0"/>
    <n v="-294765.58"/>
    <n v="-122362.62"/>
    <n v="108670.67"/>
    <n v="-235838.32"/>
    <n v="-9.93"/>
    <n v="0"/>
    <n v="0"/>
    <n v="7430326.0499999998"/>
    <n v="0"/>
    <n v="1"/>
    <n v="0"/>
    <s v="Manual"/>
    <m/>
    <m/>
    <m/>
    <m/>
    <m/>
    <m/>
    <m/>
    <m/>
    <n v="0"/>
    <n v="0"/>
    <n v="0"/>
    <b v="1"/>
    <n v="-235838.32"/>
    <n v="0.78500000000000003"/>
    <n v="0.24"/>
    <n v="185133.08"/>
    <n v="56601.2"/>
    <n v="185133.08"/>
    <n v="-185143.01"/>
    <n v="5895.96"/>
    <n v="-179247.05"/>
    <n v="7430326.0499999998"/>
    <b v="0"/>
    <n v="0"/>
    <n v="0"/>
    <n v="0"/>
    <n v="0"/>
    <n v="0"/>
  </r>
  <r>
    <x v="8"/>
    <x v="2"/>
    <s v="202404"/>
    <n v="26"/>
    <n v="2062463.25"/>
    <n v="-4.2240172295667712E-2"/>
    <s v="CohortAvg"/>
    <n v="-1.6038539772416819E-2"/>
    <s v="CohortAvg"/>
    <n v="0.16739225498139301"/>
    <s v="CohortTrend"/>
    <n v="1.559793306228718E-2"/>
    <s v="SegMedian"/>
    <n v="4.7370447875756026E-6"/>
    <s v="CohortAvg"/>
    <n v="0"/>
    <s v="NoMatch_ERROR"/>
    <n v="0"/>
    <s v="NoMatch_ERROR"/>
    <n v="0"/>
    <s v="NoMatch_ERROR"/>
    <n v="0"/>
    <n v="-87118.8"/>
    <n v="-33078.9"/>
    <n v="28770.03"/>
    <n v="-32170.16"/>
    <n v="-9.77"/>
    <n v="0"/>
    <n v="0"/>
    <n v="1938855.64"/>
    <n v="0.19456499999999999"/>
    <n v="1"/>
    <n v="0.19456499999999999"/>
    <s v="CohortTrend"/>
    <m/>
    <m/>
    <m/>
    <m/>
    <m/>
    <m/>
    <m/>
    <m/>
    <n v="377233.7"/>
    <n v="385738.31"/>
    <n v="-8504.61"/>
    <b v="1"/>
    <n v="-32170.16"/>
    <n v="0.78500000000000003"/>
    <n v="0.24"/>
    <n v="25253.58"/>
    <n v="7720.84"/>
    <n v="16748.97"/>
    <n v="-16758.740000000002"/>
    <n v="804.25"/>
    <n v="-15954.49"/>
    <n v="1561621.94"/>
    <b v="0"/>
    <n v="0"/>
    <n v="0"/>
    <n v="0"/>
    <n v="0"/>
    <n v="0"/>
  </r>
  <r>
    <x v="8"/>
    <x v="2"/>
    <s v="202405"/>
    <n v="25"/>
    <n v="2170230.69"/>
    <n v="-1.976172285849731E-2"/>
    <s v="CohortAvg"/>
    <n v="-1.5129086403865699E-2"/>
    <s v="CohortAvg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2887.5"/>
    <n v="-32833.61"/>
    <n v="29509.97"/>
    <n v="-34864.629999999997"/>
    <n v="-16.489999999999998"/>
    <n v="0"/>
    <n v="0"/>
    <n v="2089138.44"/>
    <n v="0.17100799999999999"/>
    <n v="1"/>
    <n v="0.17100799999999999"/>
    <s v="CohortTrend"/>
    <m/>
    <m/>
    <m/>
    <m/>
    <m/>
    <m/>
    <m/>
    <m/>
    <n v="357259.49"/>
    <n v="356281.11"/>
    <n v="978.38"/>
    <b v="1"/>
    <n v="-34864.629999999997"/>
    <n v="0.78500000000000003"/>
    <n v="0.24"/>
    <n v="27368.73"/>
    <n v="8367.51"/>
    <n v="28347.11"/>
    <n v="-28363.599999999999"/>
    <n v="871.62"/>
    <n v="-27491.99"/>
    <n v="1731878.95"/>
    <b v="0"/>
    <n v="0"/>
    <n v="0"/>
    <n v="0"/>
    <n v="0"/>
    <n v="0"/>
  </r>
  <r>
    <x v="8"/>
    <x v="2"/>
    <s v="202406"/>
    <n v="24"/>
    <n v="1921953.68"/>
    <n v="-2.7884169620395669E-2"/>
    <s v="CohortAvg"/>
    <n v="-1.5105615257355241E-2"/>
    <s v="CohortAvg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3592.08"/>
    <n v="-29032.29"/>
    <n v="25445.61"/>
    <n v="-35450.74"/>
    <n v="-10.36"/>
    <n v="0"/>
    <n v="0"/>
    <n v="1829313.81"/>
    <n v="0.23578299999999999"/>
    <n v="1"/>
    <n v="0.23578299999999999"/>
    <s v="CohortTrend"/>
    <m/>
    <m/>
    <m/>
    <m/>
    <m/>
    <m/>
    <m/>
    <m/>
    <n v="431321.47"/>
    <n v="433074.97"/>
    <n v="-1753.51"/>
    <b v="1"/>
    <n v="-35450.74"/>
    <n v="0.78500000000000003"/>
    <n v="0.24"/>
    <n v="27828.83"/>
    <n v="8508.18"/>
    <n v="26075.33"/>
    <n v="-26085.69"/>
    <n v="886.27"/>
    <n v="-25199.42"/>
    <n v="1397992.34"/>
    <b v="0"/>
    <n v="0"/>
    <n v="0"/>
    <n v="0"/>
    <n v="0"/>
    <n v="0"/>
  </r>
  <r>
    <x v="8"/>
    <x v="2"/>
    <s v="202407"/>
    <n v="23"/>
    <n v="3342143.39"/>
    <n v="-2.7311074002745919E-2"/>
    <s v="CohortAvg"/>
    <n v="-1.5632972394629401E-2"/>
    <s v="CohortAvg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1277.53"/>
    <n v="-52247.64"/>
    <n v="45522.29"/>
    <n v="-61646.37"/>
    <n v="-34.1"/>
    <n v="0"/>
    <n v="0"/>
    <n v="3182460.04"/>
    <n v="0.178839"/>
    <n v="1"/>
    <n v="0.178839"/>
    <s v="CohortTrend"/>
    <m/>
    <m/>
    <m/>
    <m/>
    <m/>
    <m/>
    <m/>
    <m/>
    <n v="569148.06000000006"/>
    <n v="570119.91"/>
    <n v="-971.85"/>
    <b v="1"/>
    <n v="-61646.37"/>
    <n v="0.78500000000000003"/>
    <n v="0.24"/>
    <n v="48392.4"/>
    <n v="14795.13"/>
    <n v="47420.55"/>
    <n v="-47454.66"/>
    <n v="1541.16"/>
    <n v="-45913.5"/>
    <n v="2613311.98"/>
    <b v="0"/>
    <n v="0"/>
    <n v="0"/>
    <n v="0"/>
    <n v="0"/>
    <n v="0"/>
  </r>
  <r>
    <x v="8"/>
    <x v="2"/>
    <s v="202408"/>
    <n v="22"/>
    <n v="2327700.94"/>
    <n v="-2.4290196154890011E-2"/>
    <s v="CohortAvg"/>
    <n v="-1.6465941019743881E-2"/>
    <s v="CohortAvg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6540.31"/>
    <n v="-38327.79"/>
    <n v="34185.129999999997"/>
    <n v="-35200.42"/>
    <n v="-7.4"/>
    <n v="0"/>
    <n v="0"/>
    <n v="2231810.16"/>
    <n v="0.183004"/>
    <n v="1"/>
    <n v="0.183004"/>
    <s v="CohortTrend"/>
    <m/>
    <m/>
    <m/>
    <m/>
    <m/>
    <m/>
    <m/>
    <m/>
    <n v="408429.62"/>
    <n v="403468.29"/>
    <n v="4961.33"/>
    <b v="1"/>
    <n v="-35200.42"/>
    <n v="0.78500000000000003"/>
    <n v="0.24"/>
    <n v="27632.33"/>
    <n v="8448.1"/>
    <n v="32593.66"/>
    <n v="-32601.06"/>
    <n v="880.01"/>
    <n v="-31721.05"/>
    <n v="1823380.54"/>
    <b v="0"/>
    <n v="0"/>
    <n v="0"/>
    <n v="0"/>
    <n v="0"/>
    <n v="0"/>
  </r>
  <r>
    <x v="8"/>
    <x v="2"/>
    <s v="202409"/>
    <n v="21"/>
    <n v="2232802.67"/>
    <n v="-3.2510080195632583E-2"/>
    <s v="CohortAvg"/>
    <n v="-1.672083996880349E-2"/>
    <s v="CohortAvg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2588.59"/>
    <n v="-37334.339999999997"/>
    <n v="32324.38"/>
    <n v="-38966.120000000003"/>
    <n v="-24.68"/>
    <n v="0"/>
    <n v="0"/>
    <n v="2116213.3199999998"/>
    <n v="0.14088899999999999"/>
    <n v="1"/>
    <n v="0.14088899999999999"/>
    <s v="CohortTrend"/>
    <m/>
    <m/>
    <m/>
    <m/>
    <m/>
    <m/>
    <m/>
    <m/>
    <n v="298152.03000000003"/>
    <n v="298401.07"/>
    <n v="-249.03"/>
    <b v="1"/>
    <n v="-38966.120000000003"/>
    <n v="0.78500000000000003"/>
    <n v="0.24"/>
    <n v="30588.400000000001"/>
    <n v="9351.8700000000008"/>
    <n v="30339.37"/>
    <n v="-30364.05"/>
    <n v="974.15"/>
    <n v="-29389.9"/>
    <n v="1818061.29"/>
    <b v="0"/>
    <n v="0"/>
    <n v="0"/>
    <n v="0"/>
    <n v="0"/>
    <n v="0"/>
  </r>
  <r>
    <x v="8"/>
    <x v="2"/>
    <s v="202410"/>
    <n v="20"/>
    <n v="2132427.86"/>
    <n v="-3.9846072192742603E-2"/>
    <s v="CohortAvg"/>
    <n v="-1.663560039855487E-2"/>
    <s v="CohortAvg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4968.87"/>
    <n v="-35474.22"/>
    <n v="29810.41"/>
    <n v="-32037.98"/>
    <n v="-27.56"/>
    <n v="0"/>
    <n v="0"/>
    <n v="2009729.64"/>
    <n v="0.20447899999999999"/>
    <n v="1"/>
    <n v="0.20447899999999999"/>
    <s v="CohortTrend"/>
    <m/>
    <m/>
    <m/>
    <m/>
    <m/>
    <m/>
    <m/>
    <m/>
    <n v="410946.81"/>
    <n v="410936.85"/>
    <n v="9.9600000000000009"/>
    <b v="1"/>
    <n v="-32037.98"/>
    <n v="0.78500000000000003"/>
    <n v="0.24"/>
    <n v="25149.81"/>
    <n v="7689.12"/>
    <n v="25159.78"/>
    <n v="-25187.34"/>
    <n v="800.95"/>
    <n v="-24386.39"/>
    <n v="1598782.83"/>
    <b v="0"/>
    <n v="0"/>
    <n v="0"/>
    <n v="0"/>
    <n v="0"/>
    <n v="0"/>
  </r>
  <r>
    <x v="8"/>
    <x v="2"/>
    <s v="202411"/>
    <n v="19"/>
    <n v="2441468.67"/>
    <n v="-3.634196406494844E-2"/>
    <s v="CohortAvg"/>
    <n v="-1.740221169413269E-2"/>
    <s v="CohortAvg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88727.77"/>
    <n v="-42486.95"/>
    <n v="36381.050000000003"/>
    <n v="-35259.33"/>
    <n v="-14.94"/>
    <n v="0"/>
    <n v="0"/>
    <n v="2311360.7200000002"/>
    <n v="0.116311"/>
    <n v="1"/>
    <n v="0.116311"/>
    <s v="CohortTrend"/>
    <m/>
    <m/>
    <m/>
    <m/>
    <m/>
    <m/>
    <m/>
    <m/>
    <n v="268835.71000000002"/>
    <n v="267778.78999999998"/>
    <n v="1056.92"/>
    <b v="1"/>
    <n v="-35259.33"/>
    <n v="0.78500000000000003"/>
    <n v="0.24"/>
    <n v="27678.58"/>
    <n v="8462.24"/>
    <n v="28735.5"/>
    <n v="-28750.43"/>
    <n v="881.48"/>
    <n v="-27868.95"/>
    <n v="2042525.01"/>
    <b v="0"/>
    <n v="0"/>
    <n v="0"/>
    <n v="0"/>
    <n v="0"/>
    <n v="0"/>
  </r>
  <r>
    <x v="8"/>
    <x v="2"/>
    <s v="202412"/>
    <n v="18"/>
    <n v="2145943.54"/>
    <n v="-2.1001155972715221E-2"/>
    <s v="CohortAvg"/>
    <n v="-1.6502229454147029E-2"/>
    <s v="CohortAvg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5067.29"/>
    <n v="-35412.85"/>
    <n v="31772.45"/>
    <n v="-39582.269999999997"/>
    <n v="-16.57"/>
    <n v="0"/>
    <n v="0"/>
    <n v="2057637"/>
    <n v="0.157387"/>
    <n v="1"/>
    <n v="0.157387"/>
    <s v="CohortTrend"/>
    <m/>
    <m/>
    <m/>
    <m/>
    <m/>
    <m/>
    <m/>
    <m/>
    <n v="323845.08"/>
    <n v="318630.09000000003"/>
    <n v="5214.99"/>
    <b v="1"/>
    <n v="-39582.269999999997"/>
    <n v="0.78500000000000003"/>
    <n v="0.24"/>
    <n v="31072.080000000002"/>
    <n v="9499.75"/>
    <n v="36287.08"/>
    <n v="-36303.64"/>
    <n v="989.56"/>
    <n v="-35314.089999999997"/>
    <n v="1733791.92"/>
    <b v="0"/>
    <n v="0"/>
    <n v="0"/>
    <n v="0"/>
    <n v="0"/>
    <n v="0"/>
  </r>
  <r>
    <x v="8"/>
    <x v="2"/>
    <s v="202501"/>
    <n v="17"/>
    <n v="3796129.37"/>
    <n v="-3.0266500190438941E-2"/>
    <s v="CohortAvg"/>
    <n v="-1.7209649494200389E-2"/>
    <s v="CohortAvg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4895.55"/>
    <n v="-65330.06"/>
    <n v="56235.32"/>
    <n v="-46337.97"/>
    <n v="-687.55"/>
    <n v="0"/>
    <n v="0"/>
    <n v="3625113.57"/>
    <n v="0.14235600000000001"/>
    <n v="1"/>
    <n v="0.14235600000000001"/>
    <s v="CohortTrend"/>
    <m/>
    <m/>
    <m/>
    <m/>
    <m/>
    <m/>
    <m/>
    <m/>
    <n v="516056.9"/>
    <n v="506107.86"/>
    <n v="9949.0400000000009"/>
    <b v="1"/>
    <n v="-46337.97"/>
    <n v="0.78500000000000003"/>
    <n v="0.24"/>
    <n v="36375.300000000003"/>
    <n v="11121.11"/>
    <n v="46324.34"/>
    <n v="-47011.89"/>
    <n v="1158.45"/>
    <n v="-45853.440000000002"/>
    <n v="3109056.68"/>
    <b v="0"/>
    <n v="0"/>
    <n v="0"/>
    <n v="0"/>
    <n v="0"/>
    <n v="0"/>
  </r>
  <r>
    <x v="8"/>
    <x v="2"/>
    <s v="202502"/>
    <n v="16"/>
    <n v="3985335.52"/>
    <n v="-3.3233392921447238E-2"/>
    <s v="CohortAvg"/>
    <n v="-1.7170853134057751E-2"/>
    <s v="CohortAvg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2446.22"/>
    <n v="-68431.61"/>
    <n v="61980.800000000003"/>
    <n v="-42596.58"/>
    <n v="-5.64"/>
    <n v="0"/>
    <n v="0"/>
    <n v="3803836.26"/>
    <n v="0.12844700000000001"/>
    <n v="1"/>
    <n v="0.12844700000000001"/>
    <s v="CohortTrend"/>
    <m/>
    <m/>
    <m/>
    <m/>
    <m/>
    <m/>
    <m/>
    <m/>
    <n v="488592.23"/>
    <n v="474344.35"/>
    <n v="14247.87"/>
    <b v="1"/>
    <n v="-42596.58"/>
    <n v="0.78500000000000003"/>
    <n v="0.24"/>
    <n v="33438.32"/>
    <n v="10223.18"/>
    <n v="47686.19"/>
    <n v="-47691.83"/>
    <n v="1064.9100000000001"/>
    <n v="-46626.92"/>
    <n v="3315244.03"/>
    <b v="0"/>
    <n v="0"/>
    <n v="0"/>
    <n v="0"/>
    <n v="0"/>
    <n v="0"/>
  </r>
  <r>
    <x v="8"/>
    <x v="2"/>
    <s v="202503"/>
    <n v="15"/>
    <n v="4899664.22"/>
    <n v="-2.4587513772687121E-2"/>
    <s v="CohortAvg"/>
    <n v="-1.6419120608002151E-2"/>
    <s v="CohortAvg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0470.56"/>
    <n v="-80448.179999999993"/>
    <n v="78920.429999999993"/>
    <n v="-56766"/>
    <n v="-0.82"/>
    <n v="0"/>
    <n v="0"/>
    <n v="4720899.09"/>
    <n v="8.7086999999999998E-2"/>
    <n v="1"/>
    <n v="8.7086999999999998E-2"/>
    <s v="CohortTrend"/>
    <m/>
    <m/>
    <m/>
    <m/>
    <m/>
    <m/>
    <m/>
    <m/>
    <n v="411130.46"/>
    <n v="396838.91"/>
    <n v="14291.55"/>
    <b v="1"/>
    <n v="-56766"/>
    <n v="0.78500000000000003"/>
    <n v="0.24"/>
    <n v="44561.31"/>
    <n v="13623.84"/>
    <n v="58852.86"/>
    <n v="-58853.68"/>
    <n v="1419.15"/>
    <n v="-57434.53"/>
    <n v="4309768.63"/>
    <b v="0"/>
    <n v="0"/>
    <n v="0"/>
    <n v="0"/>
    <n v="0"/>
    <n v="0"/>
  </r>
  <r>
    <x v="8"/>
    <x v="2"/>
    <s v="202504"/>
    <n v="14"/>
    <n v="6186917.8799999999"/>
    <n v="-2.6590856135900311E-2"/>
    <s v="CohortAvg"/>
    <n v="-1.6346864844431059E-2"/>
    <s v="CohortAvg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64515.44"/>
    <n v="-101136.71"/>
    <n v="98771.43"/>
    <n v="-46863.93"/>
    <n v="0"/>
    <n v="0"/>
    <n v="0"/>
    <n v="5973173.2199999997"/>
    <n v="0.101243"/>
    <n v="1"/>
    <n v="0.101243"/>
    <s v="CohortTrend"/>
    <m/>
    <m/>
    <m/>
    <m/>
    <m/>
    <m/>
    <m/>
    <m/>
    <n v="604739.92000000004"/>
    <n v="575412.61"/>
    <n v="29327.31"/>
    <b v="1"/>
    <n v="-46863.93"/>
    <n v="0.78500000000000003"/>
    <n v="0.24"/>
    <n v="36788.19"/>
    <n v="11247.34"/>
    <n v="66115.5"/>
    <n v="-66115.5"/>
    <n v="1171.5999999999999"/>
    <n v="-64943.9"/>
    <n v="5368433.29"/>
    <b v="0"/>
    <n v="0"/>
    <n v="0"/>
    <n v="0"/>
    <n v="0"/>
    <n v="0"/>
  </r>
  <r>
    <x v="8"/>
    <x v="2"/>
    <s v="202505"/>
    <n v="13"/>
    <n v="5820958.0800000001"/>
    <n v="-2.9466202976912301E-2"/>
    <s v="CohortAvg"/>
    <n v="-1.594487678118571E-2"/>
    <s v="CohortAvg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71521.53"/>
    <n v="-92814.46"/>
    <n v="91887.3"/>
    <n v="-30402.09"/>
    <n v="0"/>
    <n v="0"/>
    <n v="0"/>
    <n v="5618107.2999999998"/>
    <n v="0.13081599999999999"/>
    <n v="1"/>
    <n v="0.13081599999999999"/>
    <s v="CohortTrend"/>
    <m/>
    <m/>
    <m/>
    <m/>
    <m/>
    <m/>
    <m/>
    <m/>
    <n v="734939.98"/>
    <n v="693222.29"/>
    <n v="41717.69"/>
    <b v="1"/>
    <n v="-30402.09"/>
    <n v="0.78500000000000003"/>
    <n v="0.24"/>
    <n v="23865.64"/>
    <n v="7296.5"/>
    <n v="65583.33"/>
    <n v="-65583.33"/>
    <n v="760.05"/>
    <n v="-64823.27"/>
    <n v="4883167.33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0.10789700000000001"/>
    <n v="1"/>
    <n v="0.10789700000000001"/>
    <s v="CohortTrend"/>
    <m/>
    <m/>
    <m/>
    <m/>
    <m/>
    <m/>
    <m/>
    <m/>
    <n v="598414.15"/>
    <n v="564388.35"/>
    <n v="34025.81"/>
    <b v="1"/>
    <n v="-29904.66"/>
    <n v="0.78500000000000003"/>
    <n v="0.24"/>
    <n v="23475.16"/>
    <n v="7177.12"/>
    <n v="57500.959999999999"/>
    <n v="-57500.959999999999"/>
    <n v="747.62"/>
    <n v="-56753.35"/>
    <n v="4947762.4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4.0779000000000003E-2"/>
    <n v="1"/>
    <n v="4.0779000000000003E-2"/>
    <s v="CohortTrend"/>
    <m/>
    <m/>
    <m/>
    <m/>
    <m/>
    <m/>
    <m/>
    <m/>
    <n v="275979.73"/>
    <n v="258913.59"/>
    <n v="17066.14"/>
    <b v="1"/>
    <n v="-23623.22"/>
    <n v="0.78500000000000003"/>
    <n v="0.24"/>
    <n v="18544.23"/>
    <n v="5669.57"/>
    <n v="35610.370000000003"/>
    <n v="-35610.370000000003"/>
    <n v="590.58000000000004"/>
    <n v="-35019.79"/>
    <n v="6491653.6100000003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3.3208000000000001E-2"/>
    <n v="1"/>
    <n v="3.3208000000000001E-2"/>
    <s v="CohortTrend"/>
    <m/>
    <m/>
    <m/>
    <m/>
    <m/>
    <m/>
    <m/>
    <m/>
    <n v="197903.23"/>
    <n v="184102.41"/>
    <n v="13800.82"/>
    <b v="1"/>
    <n v="0"/>
    <n v="0.78500000000000003"/>
    <n v="0.24"/>
    <n v="0"/>
    <n v="0"/>
    <n v="13800.82"/>
    <n v="-14019.91"/>
    <n v="0"/>
    <n v="-14019.91"/>
    <n v="5761673.5999999996"/>
    <b v="0"/>
    <n v="0"/>
    <n v="0"/>
    <n v="0"/>
    <n v="0"/>
    <n v="0"/>
  </r>
  <r>
    <x v="8"/>
    <x v="2"/>
    <s v="202509"/>
    <n v="9"/>
    <n v="7216019.1100000003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67027.01"/>
    <n v="-115658.14"/>
    <n v="112204.98"/>
    <n v="0"/>
    <n v="0"/>
    <n v="0"/>
    <n v="0"/>
    <n v="7045538.9299999997"/>
    <n v="3.0988999999999999E-2"/>
    <n v="1"/>
    <n v="3.0988999999999999E-2"/>
    <s v="CohortTrend"/>
    <m/>
    <m/>
    <m/>
    <m/>
    <m/>
    <m/>
    <m/>
    <m/>
    <n v="218332.83"/>
    <n v="197696.35"/>
    <n v="20636.48"/>
    <b v="1"/>
    <n v="0"/>
    <n v="0.78500000000000003"/>
    <n v="0.24"/>
    <n v="0"/>
    <n v="0"/>
    <n v="20636.48"/>
    <n v="-20636.48"/>
    <n v="0"/>
    <n v="-20636.48"/>
    <n v="6827206.0999999996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98826999999999998"/>
    <n v="1"/>
    <n v="0.98826999999999998"/>
    <s v="CohortAvg"/>
    <m/>
    <m/>
    <m/>
    <m/>
    <m/>
    <m/>
    <m/>
    <m/>
    <n v="55733.1"/>
    <n v="56112.29"/>
    <n v="-379.19"/>
    <b v="1"/>
    <n v="0"/>
    <n v="0.78500000000000003"/>
    <n v="0.24"/>
    <n v="0"/>
    <n v="0"/>
    <n v="-379.19"/>
    <n v="376.29"/>
    <n v="0"/>
    <n v="376.29"/>
    <n v="661.49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.94"/>
    <b v="0"/>
    <n v="0"/>
    <n v="0"/>
    <n v="0"/>
    <n v="0"/>
    <n v="0"/>
  </r>
  <r>
    <x v="8"/>
    <x v="3"/>
    <s v="202101"/>
    <n v="65"/>
    <n v="984040.68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3912.78"/>
    <n v="0"/>
    <n v="9001.52"/>
    <n v="0"/>
    <n v="-22.99"/>
    <n v="0"/>
    <n v="0"/>
    <n v="889106.4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2.99"/>
    <n v="0"/>
    <n v="-22.99"/>
    <n v="889106.43"/>
    <b v="0"/>
    <n v="0"/>
    <n v="0"/>
    <n v="0"/>
    <n v="0"/>
    <n v="0"/>
  </r>
  <r>
    <x v="8"/>
    <x v="3"/>
    <s v="202201"/>
    <n v="45"/>
    <n v="228839.98"/>
    <n v="-8.8811882212228355E-2"/>
    <s v="CohortAvg"/>
    <n v="0"/>
    <s v="NoMatch_ERROR"/>
    <n v="0.11313169091400389"/>
    <s v="CohortAvg"/>
    <n v="2.5305754178794208E-2"/>
    <s v="SegMedian"/>
    <n v="7.3389030415418378E-4"/>
    <s v="CohortAvg"/>
    <n v="0"/>
    <s v="NoMatch_ERROR"/>
    <n v="0"/>
    <s v="NoMatch_ERROR"/>
    <n v="0"/>
    <s v="NoMatch_ERROR"/>
    <n v="0"/>
    <n v="-20323.71"/>
    <n v="0"/>
    <n v="2157.42"/>
    <n v="-5790.97"/>
    <n v="-167.94"/>
    <n v="0"/>
    <n v="0"/>
    <n v="204714.78"/>
    <n v="0.39725100000000002"/>
    <n v="1"/>
    <n v="0.39725100000000002"/>
    <s v="CohortTrend"/>
    <m/>
    <m/>
    <m/>
    <m/>
    <m/>
    <m/>
    <m/>
    <m/>
    <n v="81323.25"/>
    <n v="88833.81"/>
    <n v="-7510.56"/>
    <b v="1"/>
    <n v="-5790.97"/>
    <n v="0.78500000000000003"/>
    <n v="0.24"/>
    <n v="4545.91"/>
    <n v="1389.83"/>
    <n v="-2964.65"/>
    <n v="2796.71"/>
    <n v="144.77000000000001"/>
    <n v="2941.48"/>
    <n v="123391.53"/>
    <b v="0"/>
    <n v="0"/>
    <n v="0"/>
    <n v="0"/>
    <n v="0"/>
    <n v="0"/>
  </r>
  <r>
    <x v="8"/>
    <x v="3"/>
    <s v="202301"/>
    <n v="36"/>
    <n v="2863425.32"/>
    <n v="-7.0005657177884845E-2"/>
    <s v="CohortAvg"/>
    <n v="0"/>
    <s v="NoMatch_ERROR"/>
    <n v="0.1732586439073163"/>
    <s v="CohortTrend"/>
    <n v="3.2964152243507489E-2"/>
    <s v="SegMedian"/>
    <n v="2.7242469350765872E-5"/>
    <s v="CohortAvg"/>
    <n v="0"/>
    <s v="NoMatch_ERROR"/>
    <n v="0"/>
    <s v="NoMatch_ERROR"/>
    <n v="0"/>
    <s v="NoMatch_ERROR"/>
    <n v="0"/>
    <n v="-200455.97"/>
    <n v="0"/>
    <n v="41342.769999999997"/>
    <n v="-94390.39"/>
    <n v="-78.010000000000005"/>
    <n v="0"/>
    <n v="0"/>
    <n v="2609843.7200000002"/>
    <n v="0.30599799999999999"/>
    <n v="1"/>
    <n v="0.30599799999999999"/>
    <s v="CohortTrend"/>
    <m/>
    <m/>
    <m/>
    <m/>
    <m/>
    <m/>
    <m/>
    <m/>
    <n v="798606.93"/>
    <n v="853107.98"/>
    <n v="-54501.05"/>
    <b v="1"/>
    <n v="-94390.39"/>
    <n v="0.78500000000000003"/>
    <n v="0.24"/>
    <n v="74096.45"/>
    <n v="22653.69"/>
    <n v="19595.400000000001"/>
    <n v="-19673.41"/>
    <n v="2359.7600000000002"/>
    <n v="-17313.650000000001"/>
    <n v="1811236.79"/>
    <b v="0"/>
    <n v="0"/>
    <n v="0"/>
    <n v="0"/>
    <n v="0"/>
    <n v="0"/>
  </r>
  <r>
    <x v="8"/>
    <x v="3"/>
    <s v="202404"/>
    <n v="26"/>
    <n v="826659.03"/>
    <n v="-4.989097584673672E-2"/>
    <s v="CohortAvg"/>
    <n v="0"/>
    <s v="NoMatch_ERROR"/>
    <n v="0.1734291711329603"/>
    <s v="CohortTrend"/>
    <n v="1.8991136653276671E-2"/>
    <s v="SegMedian"/>
    <n v="1.0550943605062511E-5"/>
    <s v="CohortAvg"/>
    <n v="0"/>
    <s v="NoMatch_ERROR"/>
    <n v="0"/>
    <s v="NoMatch_ERROR"/>
    <n v="0"/>
    <s v="NoMatch_ERROR"/>
    <n v="0"/>
    <n v="-41242.83"/>
    <n v="0"/>
    <n v="11947.23"/>
    <n v="-15699.19"/>
    <n v="-8.7200000000000006"/>
    <n v="0"/>
    <n v="0"/>
    <n v="781655.52"/>
    <n v="0.25523499999999999"/>
    <n v="1"/>
    <n v="0.25523499999999999"/>
    <s v="CohortTrend"/>
    <m/>
    <m/>
    <m/>
    <m/>
    <m/>
    <m/>
    <m/>
    <m/>
    <n v="199505.95"/>
    <n v="202747.85"/>
    <n v="-3241.9"/>
    <b v="1"/>
    <n v="-15699.19"/>
    <n v="0.78500000000000003"/>
    <n v="0.24"/>
    <n v="12323.87"/>
    <n v="3767.81"/>
    <n v="9081.9599999999991"/>
    <n v="-9090.69"/>
    <n v="392.48"/>
    <n v="-8698.2099999999991"/>
    <n v="582149.56999999995"/>
    <b v="0"/>
    <n v="0"/>
    <n v="0"/>
    <n v="0"/>
    <n v="0"/>
    <n v="0"/>
  </r>
  <r>
    <x v="8"/>
    <x v="3"/>
    <s v="202405"/>
    <n v="25"/>
    <n v="724395.09"/>
    <n v="-5.2037803696830233E-2"/>
    <s v="CohortAvg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95.93"/>
    <n v="0"/>
    <n v="10946.8"/>
    <n v="-14159.25"/>
    <n v="-18.12"/>
    <n v="0"/>
    <n v="0"/>
    <n v="683468.59"/>
    <n v="0.25933200000000001"/>
    <n v="1"/>
    <n v="0.25933200000000001"/>
    <s v="CohortTrend"/>
    <m/>
    <m/>
    <m/>
    <m/>
    <m/>
    <m/>
    <m/>
    <m/>
    <n v="177245.32"/>
    <n v="180143.55"/>
    <n v="-2898.22"/>
    <b v="1"/>
    <n v="-14159.25"/>
    <n v="0.78500000000000003"/>
    <n v="0.24"/>
    <n v="11115.01"/>
    <n v="3398.22"/>
    <n v="8216.7900000000009"/>
    <n v="-8234.91"/>
    <n v="353.98"/>
    <n v="-7880.93"/>
    <n v="506223.27"/>
    <b v="0"/>
    <n v="0"/>
    <n v="0"/>
    <n v="0"/>
    <n v="0"/>
    <n v="0"/>
  </r>
  <r>
    <x v="8"/>
    <x v="3"/>
    <s v="202406"/>
    <n v="24"/>
    <n v="890645.83"/>
    <n v="-4.8184246231409482E-2"/>
    <s v="CohortAvg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2915.1"/>
    <n v="0"/>
    <n v="13581.7"/>
    <n v="-19099.36"/>
    <n v="-9.09"/>
    <n v="0"/>
    <n v="0"/>
    <n v="842203.98"/>
    <n v="0.22770799999999999"/>
    <n v="1"/>
    <n v="0.22770799999999999"/>
    <s v="CohortTrend"/>
    <m/>
    <m/>
    <m/>
    <m/>
    <m/>
    <m/>
    <m/>
    <m/>
    <n v="191776.35"/>
    <n v="193927.77"/>
    <n v="-2151.41"/>
    <b v="1"/>
    <n v="-19099.36"/>
    <n v="0.78500000000000003"/>
    <n v="0.24"/>
    <n v="14993"/>
    <n v="4583.8500000000004"/>
    <n v="12841.59"/>
    <n v="-12850.68"/>
    <n v="477.48"/>
    <n v="-12373.19"/>
    <n v="650427.63"/>
    <b v="0"/>
    <n v="0"/>
    <n v="0"/>
    <n v="0"/>
    <n v="0"/>
    <n v="0"/>
  </r>
  <r>
    <x v="8"/>
    <x v="3"/>
    <s v="202407"/>
    <n v="23"/>
    <n v="782671.72"/>
    <n v="-6.6874264409501977E-2"/>
    <s v="CohortAvg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2340.6"/>
    <n v="0"/>
    <n v="12285.22"/>
    <n v="-15120.64"/>
    <n v="-11.58"/>
    <n v="0"/>
    <n v="0"/>
    <n v="727484.13"/>
    <n v="0.21041699999999999"/>
    <n v="1"/>
    <n v="0.21041699999999999"/>
    <s v="CohortTrend"/>
    <m/>
    <m/>
    <m/>
    <m/>
    <m/>
    <m/>
    <m/>
    <m/>
    <n v="153074.87"/>
    <n v="157133.14000000001"/>
    <n v="-4058.27"/>
    <b v="1"/>
    <n v="-15120.64"/>
    <n v="0.78500000000000003"/>
    <n v="0.24"/>
    <n v="11869.7"/>
    <n v="3628.95"/>
    <n v="7811.43"/>
    <n v="-7823.01"/>
    <n v="378.02"/>
    <n v="-7444.99"/>
    <n v="574409.26"/>
    <b v="0"/>
    <n v="0"/>
    <n v="0"/>
    <n v="0"/>
    <n v="0"/>
    <n v="0"/>
  </r>
  <r>
    <x v="8"/>
    <x v="3"/>
    <s v="202408"/>
    <n v="22"/>
    <n v="985435.76"/>
    <n v="-4.9550453733690533E-2"/>
    <s v="CohortAvg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8828.79"/>
    <n v="0"/>
    <n v="16099.94"/>
    <n v="-19261.63"/>
    <n v="-13.3"/>
    <n v="0"/>
    <n v="0"/>
    <n v="933431.98"/>
    <n v="0.21418000000000001"/>
    <n v="1"/>
    <n v="0.21418000000000001"/>
    <s v="CohortTrend"/>
    <m/>
    <m/>
    <m/>
    <m/>
    <m/>
    <m/>
    <m/>
    <m/>
    <n v="199922.79"/>
    <n v="200768.7"/>
    <n v="-845.91"/>
    <b v="1"/>
    <n v="-19261.63"/>
    <n v="0.78500000000000003"/>
    <n v="0.24"/>
    <n v="15120.38"/>
    <n v="4622.79"/>
    <n v="14274.47"/>
    <n v="-14287.77"/>
    <n v="481.54"/>
    <n v="-13806.23"/>
    <n v="733509.19"/>
    <b v="0"/>
    <n v="0"/>
    <n v="0"/>
    <n v="0"/>
    <n v="0"/>
    <n v="0"/>
  </r>
  <r>
    <x v="8"/>
    <x v="3"/>
    <s v="202409"/>
    <n v="21"/>
    <n v="783163.9"/>
    <n v="-7.2406131566672152E-2"/>
    <s v="CohortAvg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56705.87"/>
    <n v="0"/>
    <n v="12422.23"/>
    <n v="-12650.72"/>
    <n v="-10.29"/>
    <n v="0"/>
    <n v="0"/>
    <n v="726219.25"/>
    <n v="0.190548"/>
    <n v="1"/>
    <n v="0.190548"/>
    <s v="CohortTrend"/>
    <m/>
    <m/>
    <m/>
    <m/>
    <m/>
    <m/>
    <m/>
    <m/>
    <n v="138379.92000000001"/>
    <n v="141790.67000000001"/>
    <n v="-3410.75"/>
    <b v="1"/>
    <n v="-12650.72"/>
    <n v="0.78500000000000003"/>
    <n v="0.24"/>
    <n v="9930.82"/>
    <n v="3036.17"/>
    <n v="6520.07"/>
    <n v="-6530.36"/>
    <n v="316.27"/>
    <n v="-6214.09"/>
    <n v="587839.32999999996"/>
    <b v="0"/>
    <n v="0"/>
    <n v="0"/>
    <n v="0"/>
    <n v="0"/>
    <n v="0"/>
  </r>
  <r>
    <x v="8"/>
    <x v="3"/>
    <s v="202410"/>
    <n v="20"/>
    <n v="853473.9"/>
    <n v="-4.8605742131246243E-2"/>
    <s v="CohortAvg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483.730000000003"/>
    <n v="0"/>
    <n v="13749.87"/>
    <n v="-16682.259999999998"/>
    <n v="-8.25"/>
    <n v="0"/>
    <n v="0"/>
    <n v="809049.53"/>
    <n v="0.204988"/>
    <n v="1"/>
    <n v="0.204988"/>
    <s v="CohortTrend"/>
    <m/>
    <m/>
    <m/>
    <m/>
    <m/>
    <m/>
    <m/>
    <m/>
    <n v="165845.59"/>
    <n v="165437.97"/>
    <n v="407.62"/>
    <b v="1"/>
    <n v="-16682.259999999998"/>
    <n v="0.78500000000000003"/>
    <n v="0.24"/>
    <n v="13095.57"/>
    <n v="4003.74"/>
    <n v="13503.19"/>
    <n v="-13511.44"/>
    <n v="417.06"/>
    <n v="-13094.39"/>
    <n v="643203.93999999994"/>
    <b v="0"/>
    <n v="0"/>
    <n v="0"/>
    <n v="0"/>
    <n v="0"/>
    <n v="0"/>
  </r>
  <r>
    <x v="8"/>
    <x v="3"/>
    <s v="202411"/>
    <n v="19"/>
    <n v="944495.26"/>
    <n v="-5.2313158916070329E-2"/>
    <s v="CohortAvg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49409.53"/>
    <n v="0"/>
    <n v="16282.23"/>
    <n v="-13389.71"/>
    <n v="-4.07"/>
    <n v="0"/>
    <n v="0"/>
    <n v="897974.18"/>
    <n v="0.160806"/>
    <n v="1"/>
    <n v="0.160806"/>
    <s v="CohortTrend"/>
    <m/>
    <m/>
    <m/>
    <m/>
    <m/>
    <m/>
    <m/>
    <m/>
    <n v="144399.42000000001"/>
    <n v="143741.32"/>
    <n v="658.1"/>
    <b v="1"/>
    <n v="-13389.71"/>
    <n v="0.78500000000000003"/>
    <n v="0.24"/>
    <n v="10510.92"/>
    <n v="3213.53"/>
    <n v="11169.02"/>
    <n v="-11173.1"/>
    <n v="334.74"/>
    <n v="-10838.35"/>
    <n v="753574.76"/>
    <b v="0"/>
    <n v="0"/>
    <n v="0"/>
    <n v="0"/>
    <n v="0"/>
    <n v="0"/>
  </r>
  <r>
    <x v="8"/>
    <x v="3"/>
    <s v="202412"/>
    <n v="18"/>
    <n v="1021136.01"/>
    <n v="-5.0754863951486852E-2"/>
    <s v="CohortAvg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1827.62"/>
    <n v="0"/>
    <n v="17320.29"/>
    <n v="-15409.9"/>
    <n v="-10.77"/>
    <n v="0"/>
    <n v="0"/>
    <n v="971208.01"/>
    <n v="0.17585200000000001"/>
    <n v="1"/>
    <n v="0.17585200000000001"/>
    <s v="CohortTrend"/>
    <m/>
    <m/>
    <m/>
    <m/>
    <m/>
    <m/>
    <m/>
    <m/>
    <n v="170788.48000000001"/>
    <n v="168721.96"/>
    <n v="2066.52"/>
    <b v="1"/>
    <n v="-15409.9"/>
    <n v="0.78500000000000003"/>
    <n v="0.24"/>
    <n v="12096.77"/>
    <n v="3698.38"/>
    <n v="14163.29"/>
    <n v="-14174.07"/>
    <n v="385.25"/>
    <n v="-13788.82"/>
    <n v="800419.52"/>
    <b v="0"/>
    <n v="0"/>
    <n v="0"/>
    <n v="0"/>
    <n v="0"/>
    <n v="0"/>
  </r>
  <r>
    <x v="8"/>
    <x v="3"/>
    <s v="202501"/>
    <n v="17"/>
    <n v="1611856.64"/>
    <n v="-5.2792254222653448E-2"/>
    <s v="CohortAvg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5093.55"/>
    <n v="0"/>
    <n v="27435.919999999998"/>
    <n v="-22850.61"/>
    <n v="-39.47"/>
    <n v="0"/>
    <n v="0"/>
    <n v="1531308.93"/>
    <n v="0.174988"/>
    <n v="1"/>
    <n v="0.174988"/>
    <s v="CohortTrend"/>
    <m/>
    <m/>
    <m/>
    <m/>
    <m/>
    <m/>
    <m/>
    <m/>
    <n v="267961.31"/>
    <n v="263425.31"/>
    <n v="4536.01"/>
    <b v="1"/>
    <n v="-22850.61"/>
    <n v="0.78500000000000003"/>
    <n v="0.24"/>
    <n v="17937.73"/>
    <n v="5484.15"/>
    <n v="22473.74"/>
    <n v="-22513.21"/>
    <n v="571.27"/>
    <n v="-21941.95"/>
    <n v="1263347.6200000001"/>
    <b v="0"/>
    <n v="0"/>
    <n v="0"/>
    <n v="0"/>
    <n v="0"/>
    <n v="0"/>
  </r>
  <r>
    <x v="8"/>
    <x v="3"/>
    <s v="202502"/>
    <n v="16"/>
    <n v="1774056.12"/>
    <n v="-5.3413632060422239E-2"/>
    <s v="CohortAvg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4758.78"/>
    <n v="0"/>
    <n v="30563.06"/>
    <n v="-31322.01"/>
    <n v="-553.86"/>
    <n v="0"/>
    <n v="0"/>
    <n v="1677984.54"/>
    <n v="0.15798699999999999"/>
    <n v="1"/>
    <n v="0.15798699999999999"/>
    <s v="CohortTrend"/>
    <m/>
    <m/>
    <m/>
    <m/>
    <m/>
    <m/>
    <m/>
    <m/>
    <n v="265099.09000000003"/>
    <n v="261319.55"/>
    <n v="3779.54"/>
    <b v="1"/>
    <n v="-31322.01"/>
    <n v="0.78500000000000003"/>
    <n v="0.24"/>
    <n v="24587.78"/>
    <n v="7517.28"/>
    <n v="28367.31"/>
    <n v="-28921.17"/>
    <n v="783.05"/>
    <n v="-28138.12"/>
    <n v="1412885.45"/>
    <b v="0"/>
    <n v="0"/>
    <n v="0"/>
    <n v="0"/>
    <n v="0"/>
    <n v="0"/>
  </r>
  <r>
    <x v="8"/>
    <x v="3"/>
    <s v="202503"/>
    <n v="15"/>
    <n v="2018057.89"/>
    <n v="-4.8109807989706189E-2"/>
    <s v="CohortAvg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7088.38"/>
    <n v="0"/>
    <n v="39078.559999999998"/>
    <n v="-28609.15"/>
    <n v="-4.54"/>
    <n v="0"/>
    <n v="0"/>
    <n v="1931434.38"/>
    <n v="0.12349"/>
    <n v="1"/>
    <n v="0.12349"/>
    <s v="CohortTrend"/>
    <m/>
    <m/>
    <m/>
    <m/>
    <m/>
    <m/>
    <m/>
    <m/>
    <n v="238513.58"/>
    <n v="230973.88"/>
    <n v="7539.7"/>
    <b v="1"/>
    <n v="-28609.15"/>
    <n v="0.78500000000000003"/>
    <n v="0.24"/>
    <n v="22458.19"/>
    <n v="6866.2"/>
    <n v="29997.89"/>
    <n v="-30002.43"/>
    <n v="715.23"/>
    <n v="-29287.200000000001"/>
    <n v="1692920.8"/>
    <b v="0"/>
    <n v="0"/>
    <n v="0"/>
    <n v="0"/>
    <n v="0"/>
    <n v="0"/>
  </r>
  <r>
    <x v="8"/>
    <x v="3"/>
    <s v="202504"/>
    <n v="14"/>
    <n v="1792549.35"/>
    <n v="-5.5055574063165587E-2"/>
    <s v="CohortAvg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98689.83"/>
    <n v="0"/>
    <n v="34515.089999999997"/>
    <n v="-17475.5"/>
    <n v="-0.74"/>
    <n v="0"/>
    <n v="0"/>
    <n v="1710898.36"/>
    <n v="0.13169400000000001"/>
    <n v="1"/>
    <n v="0.13169400000000001"/>
    <s v="CohortTrend"/>
    <m/>
    <m/>
    <m/>
    <m/>
    <m/>
    <m/>
    <m/>
    <m/>
    <n v="225314.46"/>
    <n v="217889.55"/>
    <n v="7424.91"/>
    <b v="1"/>
    <n v="-17475.5"/>
    <n v="0.78500000000000003"/>
    <n v="0.24"/>
    <n v="13718.27"/>
    <n v="4194.12"/>
    <n v="21143.18"/>
    <n v="-21143.919999999998"/>
    <n v="436.89"/>
    <n v="-20707.03"/>
    <n v="1485583.9"/>
    <b v="0"/>
    <n v="0"/>
    <n v="0"/>
    <n v="0"/>
    <n v="0"/>
    <n v="0"/>
  </r>
  <r>
    <x v="8"/>
    <x v="3"/>
    <s v="202505"/>
    <n v="13"/>
    <n v="1836555.04"/>
    <n v="-5.1241388722706109E-2"/>
    <s v="CohortAvg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4107.63"/>
    <n v="0"/>
    <n v="34487.65"/>
    <n v="-8480.6299999999992"/>
    <n v="0"/>
    <n v="0"/>
    <n v="0"/>
    <n v="1768454.43"/>
    <n v="6.4787999999999998E-2"/>
    <n v="1"/>
    <n v="6.4787999999999998E-2"/>
    <s v="CohortTrend"/>
    <m/>
    <m/>
    <m/>
    <m/>
    <m/>
    <m/>
    <m/>
    <m/>
    <n v="114574.72"/>
    <n v="109976.54"/>
    <n v="4598.17"/>
    <b v="1"/>
    <n v="-8480.6299999999992"/>
    <n v="0.78500000000000003"/>
    <n v="0.24"/>
    <n v="6657.29"/>
    <n v="2035.35"/>
    <n v="11255.47"/>
    <n v="-11255.47"/>
    <n v="212.02"/>
    <n v="-11043.45"/>
    <n v="1653879.71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7.0376999999999995E-2"/>
    <n v="1"/>
    <n v="7.0376999999999995E-2"/>
    <s v="CohortTrend"/>
    <m/>
    <m/>
    <m/>
    <m/>
    <m/>
    <m/>
    <m/>
    <m/>
    <n v="142732.66"/>
    <n v="136275.34"/>
    <n v="6457.32"/>
    <b v="1"/>
    <n v="-4594.97"/>
    <n v="0.78500000000000003"/>
    <n v="0.24"/>
    <n v="3607.05"/>
    <n v="1102.79"/>
    <n v="10064.370000000001"/>
    <n v="-10065.450000000001"/>
    <n v="114.87"/>
    <n v="-9950.58"/>
    <n v="1885377.04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7.1540000000000006E-2"/>
    <n v="1"/>
    <n v="7.1540000000000006E-2"/>
    <s v="CohortTrend"/>
    <m/>
    <m/>
    <m/>
    <m/>
    <m/>
    <m/>
    <m/>
    <m/>
    <n v="165270.19"/>
    <n v="155050.35"/>
    <n v="10219.84"/>
    <b v="1"/>
    <n v="-5237.5600000000004"/>
    <n v="0.78500000000000003"/>
    <n v="0.24"/>
    <n v="4111.49"/>
    <n v="1257.02"/>
    <n v="14331.33"/>
    <n v="-14331.53"/>
    <n v="130.94"/>
    <n v="-14200.59"/>
    <n v="2144922.44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6.0187999999999998E-2"/>
    <n v="1"/>
    <n v="6.0187999999999998E-2"/>
    <s v="CohortTrend"/>
    <m/>
    <m/>
    <m/>
    <m/>
    <m/>
    <m/>
    <m/>
    <m/>
    <n v="147778.79"/>
    <n v="136365.97"/>
    <n v="11412.82"/>
    <b v="1"/>
    <n v="-5543.71"/>
    <n v="0.78500000000000003"/>
    <n v="0.24"/>
    <n v="4351.8100000000004"/>
    <n v="1330.49"/>
    <n v="15764.64"/>
    <n v="-15764.64"/>
    <n v="138.59"/>
    <n v="-15626.04"/>
    <n v="2307513.7999999998"/>
    <b v="0"/>
    <n v="0"/>
    <n v="0"/>
    <n v="0"/>
    <n v="0"/>
    <n v="0"/>
  </r>
  <r>
    <x v="8"/>
    <x v="3"/>
    <s v="202509"/>
    <n v="9"/>
    <n v="2644049.9700000002"/>
    <n v="-5.7121948926895393E-2"/>
    <s v="DonorCohort:202405"/>
    <n v="0"/>
    <s v="NoMatch_ERROR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51033.29"/>
    <n v="0"/>
    <n v="50284.88"/>
    <n v="0"/>
    <n v="-2.16"/>
    <n v="0"/>
    <n v="0"/>
    <n v="2543299.39"/>
    <n v="4.3422000000000002E-2"/>
    <n v="1"/>
    <n v="4.3422000000000002E-2"/>
    <s v="CohortTrend"/>
    <m/>
    <m/>
    <m/>
    <m/>
    <m/>
    <m/>
    <m/>
    <m/>
    <n v="110436.41"/>
    <n v="101248.68"/>
    <n v="9187.73"/>
    <b v="1"/>
    <n v="0"/>
    <n v="0.78500000000000003"/>
    <n v="0.24"/>
    <n v="0"/>
    <n v="0"/>
    <n v="9187.73"/>
    <n v="-9189.9"/>
    <n v="0"/>
    <n v="-9189.9"/>
    <n v="2432862.9900000002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7.63"/>
    <n v="0"/>
    <n v="-17.63"/>
    <n v="1000734.78"/>
    <b v="0"/>
    <n v="0"/>
    <n v="0"/>
    <n v="0"/>
    <n v="0"/>
    <n v="0"/>
  </r>
  <r>
    <x v="8"/>
    <x v="4"/>
    <s v="202201"/>
    <n v="45"/>
    <n v="54327.22"/>
    <n v="-9.7127505616785806E-2"/>
    <s v="CohortAvg"/>
    <n v="-9.5559208308555223E-3"/>
    <s v="CohortAvg"/>
    <n v="0.1000231788630957"/>
    <s v="CohortAvg"/>
    <n v="1.191839288112141E-3"/>
    <s v="SegMedian"/>
    <n v="3.7419930417118681E-6"/>
    <s v="CohortAvg"/>
    <n v="0"/>
    <s v="NoMatch_ERROR"/>
    <n v="0"/>
    <s v="NoMatch_ERROR"/>
    <n v="0"/>
    <s v="NoMatch_ERROR"/>
    <n v="0"/>
    <n v="-5276.67"/>
    <n v="-519.15"/>
    <n v="452.83"/>
    <n v="-64.75"/>
    <n v="-0.2"/>
    <n v="0"/>
    <n v="0"/>
    <n v="48919.28"/>
    <n v="3.2941999999999999E-2"/>
    <n v="1"/>
    <n v="3.2941999999999999E-2"/>
    <s v="CohortAvg"/>
    <m/>
    <m/>
    <m/>
    <m/>
    <m/>
    <m/>
    <m/>
    <m/>
    <n v="1611.48"/>
    <n v="1794.77"/>
    <n v="-183.29"/>
    <b v="1"/>
    <n v="-64.75"/>
    <n v="0.78500000000000003"/>
    <n v="0.24"/>
    <n v="50.83"/>
    <n v="15.54"/>
    <n v="-132.46"/>
    <n v="132.26"/>
    <n v="1.62"/>
    <n v="133.88"/>
    <n v="47307.8"/>
    <b v="0"/>
    <n v="0"/>
    <n v="0"/>
    <n v="0"/>
    <n v="0"/>
    <n v="0"/>
  </r>
  <r>
    <x v="8"/>
    <x v="4"/>
    <s v="202405"/>
    <n v="25"/>
    <n v="4214.21"/>
    <n v="-1.6700984001512719E-2"/>
    <s v="CohortAvg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-70.38"/>
    <n v="-44.06"/>
    <n v="42.43"/>
    <n v="0"/>
    <n v="0"/>
    <n v="0"/>
    <n v="0"/>
    <n v="4142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42.2"/>
    <b v="0"/>
    <n v="0"/>
    <n v="0"/>
    <n v="0"/>
    <n v="0"/>
    <n v="0"/>
  </r>
  <r>
    <x v="8"/>
    <x v="4"/>
    <s v="202407"/>
    <n v="23"/>
    <n v="2011.51"/>
    <n v="-5.3242206826925223E-2"/>
    <s v="CohortAvg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07.1"/>
    <n v="-21.1"/>
    <n v="20.100000000000001"/>
    <n v="0"/>
    <n v="0"/>
    <n v="0"/>
    <n v="0"/>
    <n v="1903.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03.4"/>
    <b v="0"/>
    <n v="0"/>
    <n v="0"/>
    <n v="0"/>
    <n v="0"/>
    <n v="0"/>
  </r>
  <r>
    <x v="8"/>
    <x v="4"/>
    <s v="202409"/>
    <n v="21"/>
    <n v="7190.05"/>
    <n v="-4.3216603264338897E-2"/>
    <s v="CohortAvg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10.73"/>
    <n v="-75.22"/>
    <n v="72.150000000000006"/>
    <n v="0"/>
    <n v="0"/>
    <n v="0"/>
    <n v="0"/>
    <n v="6876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876.25"/>
    <b v="0"/>
    <n v="0"/>
    <n v="0"/>
    <n v="0"/>
    <n v="0"/>
    <n v="0"/>
  </r>
  <r>
    <x v="8"/>
    <x v="4"/>
    <s v="202504"/>
    <n v="14"/>
    <n v="3016.71"/>
    <n v="-1.384739931269586E-2"/>
    <s v="CohortAvg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41.77"/>
    <n v="-31.22"/>
    <n v="31.31"/>
    <n v="0"/>
    <n v="0"/>
    <n v="0"/>
    <n v="0"/>
    <n v="2975.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75.03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16004.77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23.14"/>
    <n v="-167.44"/>
    <n v="162.55000000000001"/>
    <n v="0"/>
    <n v="0"/>
    <n v="0"/>
    <n v="0"/>
    <n v="15776.7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776.74"/>
    <b v="0"/>
    <n v="0"/>
    <n v="0"/>
    <n v="0"/>
    <n v="0"/>
    <n v="0"/>
  </r>
  <r>
    <x v="9"/>
    <x v="0"/>
    <s v="201912"/>
    <n v="79"/>
    <n v="361174.13"/>
    <n v="2.3667626685585001E-4"/>
    <s v="CohortAvg"/>
    <n v="1.5281036516765619E-3"/>
    <s v="CohortAvg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5.48"/>
    <n v="551.91"/>
    <n v="0"/>
    <n v="0"/>
    <n v="-130.80000000000001"/>
    <n v="0"/>
    <n v="0"/>
    <n v="360405.93"/>
    <n v="0.99657300000000004"/>
    <n v="1"/>
    <n v="0.99657300000000004"/>
    <s v="CohortAvg"/>
    <m/>
    <m/>
    <m/>
    <m/>
    <m/>
    <m/>
    <m/>
    <m/>
    <n v="359170.7"/>
    <n v="359910.58"/>
    <n v="-739.87"/>
    <b v="0"/>
    <n v="0"/>
    <n v="0.78500000000000003"/>
    <n v="0.24"/>
    <n v="0"/>
    <n v="0"/>
    <n v="-739.87"/>
    <n v="609.07000000000005"/>
    <n v="0"/>
    <n v="609.07000000000005"/>
    <n v="1235.23"/>
    <b v="0"/>
    <n v="0"/>
    <n v="0"/>
    <n v="0"/>
    <n v="0"/>
    <n v="0"/>
  </r>
  <r>
    <x v="9"/>
    <x v="0"/>
    <s v="202001"/>
    <n v="78"/>
    <n v="69870.28"/>
    <n v="3.8138593633827753E-2"/>
    <s v="CohortAvg"/>
    <n v="1.639076514046315E-3"/>
    <s v="CohortAvg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2664.75"/>
    <n v="114.52"/>
    <n v="0"/>
    <n v="0"/>
    <n v="-15.54"/>
    <n v="0"/>
    <n v="0"/>
    <n v="67075.460000000006"/>
    <n v="0.99801899999999999"/>
    <n v="1"/>
    <n v="0.99801899999999999"/>
    <s v="CohortAvg"/>
    <m/>
    <m/>
    <m/>
    <m/>
    <m/>
    <m/>
    <m/>
    <m/>
    <n v="66942.600000000006"/>
    <n v="69724.63"/>
    <n v="-2782.03"/>
    <b v="0"/>
    <n v="0"/>
    <n v="0.78500000000000003"/>
    <n v="0.24"/>
    <n v="0"/>
    <n v="0"/>
    <n v="-2782.03"/>
    <n v="2766.49"/>
    <n v="0"/>
    <n v="2766.49"/>
    <n v="132.86000000000001"/>
    <b v="0"/>
    <n v="0"/>
    <n v="0"/>
    <n v="0"/>
    <n v="0"/>
    <n v="0"/>
  </r>
  <r>
    <x v="9"/>
    <x v="0"/>
    <s v="202101"/>
    <n v="66"/>
    <n v="783824.33"/>
    <n v="-4.2656894350370329E-3"/>
    <s v="CohortAvg"/>
    <n v="-1.9475274249622771E-3"/>
    <s v="CohortAvg"/>
    <n v="0"/>
    <s v="CohortAvg"/>
    <n v="0"/>
    <s v="SegMedian"/>
    <n v="2.7780711620312121E-4"/>
    <s v="CohortAvg"/>
    <n v="0"/>
    <s v="NoMatch_ERROR"/>
    <n v="0"/>
    <s v="NoMatch_ERROR"/>
    <n v="0"/>
    <s v="NoMatch_ERROR"/>
    <n v="0"/>
    <n v="-3343.55"/>
    <n v="-1526.52"/>
    <n v="0"/>
    <n v="0"/>
    <n v="-217.75"/>
    <n v="0"/>
    <n v="0"/>
    <n v="778736.5"/>
    <n v="1.002796"/>
    <n v="1"/>
    <n v="1.002796"/>
    <s v="CohortAvg"/>
    <m/>
    <m/>
    <m/>
    <m/>
    <m/>
    <m/>
    <m/>
    <m/>
    <n v="780913.49"/>
    <n v="785915.72"/>
    <n v="-5002.2299999999996"/>
    <b v="0"/>
    <n v="0"/>
    <n v="0.78500000000000003"/>
    <n v="0.24"/>
    <n v="0"/>
    <n v="0"/>
    <n v="-5002.2299999999996"/>
    <n v="4784.4799999999996"/>
    <n v="0"/>
    <n v="4784.4799999999996"/>
    <n v="-2176.98"/>
    <b v="0"/>
    <n v="0"/>
    <n v="0"/>
    <n v="0"/>
    <n v="0"/>
    <n v="0"/>
  </r>
  <r>
    <x v="9"/>
    <x v="0"/>
    <s v="202201"/>
    <n v="46"/>
    <n v="347271.67999999999"/>
    <n v="-0.1150602019757693"/>
    <s v="CohortAvg"/>
    <n v="-6.3243481851495784E-3"/>
    <s v="CohortAvg"/>
    <n v="2.9257613654408762E-2"/>
    <s v="CohortAvg"/>
    <n v="1.507012154029783E-2"/>
    <s v="SegMedian"/>
    <n v="3.7550275563836689E-3"/>
    <s v="CohortAvg"/>
    <n v="0"/>
    <s v="NoMatch_ERROR"/>
    <n v="0"/>
    <s v="NoMatch_ERROR"/>
    <n v="0"/>
    <s v="NoMatch_ERROR"/>
    <n v="0"/>
    <n v="-39957.15"/>
    <n v="-2196.27"/>
    <n v="846.7"/>
    <n v="0"/>
    <n v="-1304.01"/>
    <n v="0"/>
    <n v="0"/>
    <n v="304660.94"/>
    <n v="1.0760369999999999"/>
    <n v="1"/>
    <n v="1.0760369999999999"/>
    <s v="SegMedian"/>
    <m/>
    <m/>
    <m/>
    <m/>
    <m/>
    <m/>
    <m/>
    <m/>
    <n v="327826.46000000002"/>
    <n v="365016.01"/>
    <n v="-37189.54"/>
    <b v="0"/>
    <n v="0"/>
    <n v="0.78500000000000003"/>
    <n v="0.24"/>
    <n v="0"/>
    <n v="0"/>
    <n v="-37189.54"/>
    <n v="35885.53"/>
    <n v="0"/>
    <n v="35885.53"/>
    <n v="-23165.52"/>
    <b v="0"/>
    <n v="0"/>
    <n v="0"/>
    <n v="0"/>
    <n v="0"/>
    <n v="0"/>
  </r>
  <r>
    <x v="9"/>
    <x v="0"/>
    <s v="202301"/>
    <n v="37"/>
    <n v="2718451.65"/>
    <n v="-6.9708275717048407E-2"/>
    <s v="CohortAvg"/>
    <n v="-1.694065914526097E-2"/>
    <s v="CohortAvg"/>
    <n v="0.1803232378173249"/>
    <s v="CohortAvg"/>
    <n v="7.3969383652790099E-2"/>
    <s v="SegMedian"/>
    <n v="1.5515540439963479E-4"/>
    <s v="CohortAvg"/>
    <n v="0"/>
    <s v="NoMatch_ERROR"/>
    <n v="0"/>
    <s v="NoMatch_ERROR"/>
    <n v="0"/>
    <s v="NoMatch_ERROR"/>
    <n v="0"/>
    <n v="-189498.58"/>
    <n v="-46052.36"/>
    <n v="40850"/>
    <n v="0"/>
    <n v="-421.78"/>
    <n v="0"/>
    <n v="0"/>
    <n v="2523328.9300000002"/>
    <n v="1.0143310000000001"/>
    <n v="1"/>
    <n v="1.0143310000000001"/>
    <s v="SegMedian"/>
    <m/>
    <m/>
    <m/>
    <m/>
    <m/>
    <m/>
    <m/>
    <m/>
    <n v="2559489.87"/>
    <n v="2750204.1"/>
    <n v="-190714.23999999999"/>
    <b v="0"/>
    <n v="0"/>
    <n v="0.78500000000000003"/>
    <n v="0.24"/>
    <n v="0"/>
    <n v="0"/>
    <n v="-190714.23999999999"/>
    <n v="190292.45"/>
    <n v="0"/>
    <n v="190292.45"/>
    <n v="-36160.94"/>
    <b v="0"/>
    <n v="0"/>
    <n v="0"/>
    <n v="0"/>
    <n v="0"/>
    <n v="0"/>
  </r>
  <r>
    <x v="9"/>
    <x v="0"/>
    <s v="202404"/>
    <n v="27"/>
    <n v="602284.87"/>
    <n v="-7.2073533071990201E-2"/>
    <s v="CohortAvg"/>
    <n v="-2.4106777766468079E-2"/>
    <s v="CohortAvg"/>
    <n v="0.1966824644711935"/>
    <s v="CohortTrend"/>
    <n v="6.6450361489897428E-2"/>
    <s v="SegMedian"/>
    <n v="1.1617471454443069E-4"/>
    <s v="CohortAvg"/>
    <n v="0"/>
    <s v="NoMatch_ERROR"/>
    <n v="0"/>
    <s v="NoMatch_ERROR"/>
    <n v="0"/>
    <s v="NoMatch_ERROR"/>
    <n v="0"/>
    <n v="-43408.800000000003"/>
    <n v="-14519.15"/>
    <n v="9871.57"/>
    <n v="0"/>
    <n v="-69.97"/>
    <n v="0"/>
    <n v="0"/>
    <n v="554158.53"/>
    <n v="0.48709799999999998"/>
    <n v="1"/>
    <n v="0.48709799999999998"/>
    <s v="SegMedian"/>
    <m/>
    <m/>
    <m/>
    <m/>
    <m/>
    <m/>
    <m/>
    <m/>
    <n v="269929.40000000002"/>
    <n v="290093.57"/>
    <n v="-20164.169999999998"/>
    <b v="0"/>
    <n v="0"/>
    <n v="0.78500000000000003"/>
    <n v="0.24"/>
    <n v="0"/>
    <n v="0"/>
    <n v="-20164.169999999998"/>
    <n v="20094.2"/>
    <n v="0"/>
    <n v="20094.2"/>
    <n v="284229.13"/>
    <b v="0"/>
    <n v="0"/>
    <n v="0"/>
    <n v="0"/>
    <n v="0"/>
    <n v="0"/>
  </r>
  <r>
    <x v="9"/>
    <x v="0"/>
    <s v="202405"/>
    <n v="26"/>
    <n v="766059.53"/>
    <n v="-6.0752058480091457E-2"/>
    <s v="CohortAvg"/>
    <n v="-2.4321302747114928E-2"/>
    <s v="CohortAvg"/>
    <n v="0.20149284183771571"/>
    <s v="CohortTrend"/>
    <n v="4.6993762578507459E-2"/>
    <s v="SegMedian"/>
    <n v="1.5745392027319139E-4"/>
    <s v="CohortAvg"/>
    <n v="0"/>
    <s v="NoMatch_ERROR"/>
    <n v="0"/>
    <s v="NoMatch_ERROR"/>
    <n v="0"/>
    <s v="NoMatch_ERROR"/>
    <n v="0"/>
    <n v="-46539.69"/>
    <n v="-18631.57"/>
    <n v="12862.96"/>
    <n v="0"/>
    <n v="-120.62"/>
    <n v="0"/>
    <n v="0"/>
    <n v="713630.61"/>
    <n v="0.481655"/>
    <n v="1"/>
    <n v="0.481655"/>
    <s v="SegMedian"/>
    <m/>
    <m/>
    <m/>
    <m/>
    <m/>
    <m/>
    <m/>
    <m/>
    <n v="343723.81"/>
    <n v="369549.76"/>
    <n v="-25825.95"/>
    <b v="0"/>
    <n v="0"/>
    <n v="0.78500000000000003"/>
    <n v="0.24"/>
    <n v="0"/>
    <n v="0"/>
    <n v="-25825.95"/>
    <n v="25705.33"/>
    <n v="0"/>
    <n v="25705.33"/>
    <n v="369906.8"/>
    <b v="0"/>
    <n v="0"/>
    <n v="0"/>
    <n v="0"/>
    <n v="0"/>
    <n v="0"/>
  </r>
  <r>
    <x v="9"/>
    <x v="0"/>
    <s v="202406"/>
    <n v="25"/>
    <n v="1137134.68"/>
    <n v="-5.6045252368366688E-2"/>
    <s v="CohortAvg"/>
    <n v="-2.5501193053985561E-2"/>
    <s v="CohortAvg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3731"/>
    <n v="-28998.29"/>
    <n v="21016.9"/>
    <n v="0"/>
    <n v="-45.09"/>
    <n v="0"/>
    <n v="0"/>
    <n v="1065377.2"/>
    <n v="0.48240300000000003"/>
    <n v="1"/>
    <n v="0.48240300000000003"/>
    <s v="SegMedian"/>
    <m/>
    <m/>
    <m/>
    <m/>
    <m/>
    <m/>
    <m/>
    <m/>
    <n v="513941.64"/>
    <n v="536930.21"/>
    <n v="-22988.57"/>
    <b v="0"/>
    <n v="0"/>
    <n v="0.78500000000000003"/>
    <n v="0.24"/>
    <n v="0"/>
    <n v="0"/>
    <n v="-22988.57"/>
    <n v="22943.48"/>
    <n v="0"/>
    <n v="22943.48"/>
    <n v="551435.56000000006"/>
    <b v="0"/>
    <n v="0"/>
    <n v="0"/>
    <n v="0"/>
    <n v="0"/>
    <n v="0"/>
  </r>
  <r>
    <x v="9"/>
    <x v="0"/>
    <s v="202407"/>
    <n v="24"/>
    <n v="1217558.1499999999"/>
    <n v="-5.3261446670004847E-2"/>
    <s v="CohortAvg"/>
    <n v="-2.6785916804089371E-2"/>
    <s v="CohortAvg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4848.91"/>
    <n v="-32613.41"/>
    <n v="23741.18"/>
    <n v="0"/>
    <n v="-64.94"/>
    <n v="0"/>
    <n v="0"/>
    <n v="1143772.06"/>
    <n v="0.47217799999999999"/>
    <n v="1"/>
    <n v="0.47217799999999999"/>
    <s v="SegMedian"/>
    <m/>
    <m/>
    <m/>
    <m/>
    <m/>
    <m/>
    <m/>
    <m/>
    <n v="540064.24"/>
    <n v="563757.19999999995"/>
    <n v="-23692.959999999999"/>
    <b v="0"/>
    <n v="0"/>
    <n v="0.78500000000000003"/>
    <n v="0.24"/>
    <n v="0"/>
    <n v="0"/>
    <n v="-23692.959999999999"/>
    <n v="23628.02"/>
    <n v="0"/>
    <n v="23628.02"/>
    <n v="603707.81999999995"/>
    <b v="0"/>
    <n v="0"/>
    <n v="0"/>
    <n v="0"/>
    <n v="0"/>
    <n v="0"/>
  </r>
  <r>
    <x v="9"/>
    <x v="0"/>
    <s v="202408"/>
    <n v="23"/>
    <n v="1112584.18"/>
    <n v="-6.4884541092258857E-2"/>
    <s v="CohortAvg"/>
    <n v="-2.6189931617679012E-2"/>
    <s v="CohortAvg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2189.509999999995"/>
    <n v="-29138.5"/>
    <n v="19548.28"/>
    <n v="0"/>
    <n v="-141.69999999999999"/>
    <n v="0"/>
    <n v="0"/>
    <n v="1030662.74"/>
    <n v="0.46302300000000002"/>
    <n v="1"/>
    <n v="0.46302300000000002"/>
    <s v="SegMedian"/>
    <m/>
    <m/>
    <m/>
    <m/>
    <m/>
    <m/>
    <m/>
    <m/>
    <n v="477220.37"/>
    <n v="503998.29"/>
    <n v="-26777.919999999998"/>
    <b v="0"/>
    <n v="0"/>
    <n v="0.78500000000000003"/>
    <n v="0.24"/>
    <n v="0"/>
    <n v="0"/>
    <n v="-26777.919999999998"/>
    <n v="26636.22"/>
    <n v="0"/>
    <n v="26636.22"/>
    <n v="553442.38"/>
    <b v="0"/>
    <n v="0"/>
    <n v="0"/>
    <n v="0"/>
    <n v="0"/>
    <n v="0"/>
  </r>
  <r>
    <x v="9"/>
    <x v="0"/>
    <s v="202409"/>
    <n v="22"/>
    <n v="1097962.81"/>
    <n v="-7.0206329417825911E-2"/>
    <s v="CohortAvg"/>
    <n v="-2.9287927408376092E-2"/>
    <s v="CohortAvg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77083.94"/>
    <n v="-32157.06"/>
    <n v="21027.49"/>
    <n v="0"/>
    <n v="-346.96"/>
    <n v="0"/>
    <n v="0"/>
    <n v="1009402.34"/>
    <n v="0.45299800000000001"/>
    <n v="1"/>
    <n v="0.45299800000000001"/>
    <s v="SegMedian"/>
    <m/>
    <m/>
    <m/>
    <m/>
    <m/>
    <m/>
    <m/>
    <m/>
    <n v="457257.13"/>
    <n v="487821.86"/>
    <n v="-30564.73"/>
    <b v="0"/>
    <n v="0"/>
    <n v="0.78500000000000003"/>
    <n v="0.24"/>
    <n v="0"/>
    <n v="0"/>
    <n v="-30564.73"/>
    <n v="30217.759999999998"/>
    <n v="0"/>
    <n v="30217.759999999998"/>
    <n v="552145.21"/>
    <b v="0"/>
    <n v="0"/>
    <n v="0"/>
    <n v="0"/>
    <n v="0"/>
    <n v="0"/>
  </r>
  <r>
    <x v="9"/>
    <x v="0"/>
    <s v="202410"/>
    <n v="21"/>
    <n v="1472324.17"/>
    <n v="-6.5064795807053502E-2"/>
    <s v="CohortAvg"/>
    <n v="-2.9775086862174921E-2"/>
    <s v="CohortAvg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95796.47"/>
    <n v="-43838.58"/>
    <n v="28011.52"/>
    <n v="0"/>
    <n v="-129.83000000000001"/>
    <n v="0"/>
    <n v="0"/>
    <n v="1360570.81"/>
    <n v="0.444297"/>
    <n v="1"/>
    <n v="0.444297"/>
    <s v="SegMedian"/>
    <m/>
    <m/>
    <m/>
    <m/>
    <m/>
    <m/>
    <m/>
    <m/>
    <n v="604497.88"/>
    <n v="653632.57999999996"/>
    <n v="-49134.71"/>
    <b v="0"/>
    <n v="0"/>
    <n v="0.78500000000000003"/>
    <n v="0.24"/>
    <n v="0"/>
    <n v="0"/>
    <n v="-49134.71"/>
    <n v="49004.88"/>
    <n v="0"/>
    <n v="49004.88"/>
    <n v="756072.93"/>
    <b v="0"/>
    <n v="0"/>
    <n v="0"/>
    <n v="0"/>
    <n v="0"/>
    <n v="0"/>
  </r>
  <r>
    <x v="9"/>
    <x v="0"/>
    <s v="202411"/>
    <n v="20"/>
    <n v="1533383.3"/>
    <n v="-6.962865393115987E-2"/>
    <s v="CohortAvg"/>
    <n v="-3.0594423309030679E-2"/>
    <s v="CohortAvg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06767.42"/>
    <n v="-46912.98"/>
    <n v="32173.59"/>
    <n v="0"/>
    <n v="-56.77"/>
    <n v="0"/>
    <n v="0"/>
    <n v="1411819.73"/>
    <n v="0.44394600000000001"/>
    <n v="1"/>
    <n v="0.44394600000000001"/>
    <s v="SegMedian"/>
    <m/>
    <m/>
    <m/>
    <m/>
    <m/>
    <m/>
    <m/>
    <m/>
    <n v="626771.87"/>
    <n v="693458.76"/>
    <n v="-66686.89"/>
    <b v="0"/>
    <n v="0"/>
    <n v="0.78500000000000003"/>
    <n v="0.24"/>
    <n v="0"/>
    <n v="0"/>
    <n v="-66686.89"/>
    <n v="66630.12"/>
    <n v="0"/>
    <n v="66630.12"/>
    <n v="785047.85"/>
    <b v="0"/>
    <n v="0"/>
    <n v="0"/>
    <n v="0"/>
    <n v="0"/>
    <n v="0"/>
  </r>
  <r>
    <x v="9"/>
    <x v="0"/>
    <s v="202412"/>
    <n v="19"/>
    <n v="1768803.73"/>
    <n v="-6.6467050399462976E-2"/>
    <s v="CohortAvg"/>
    <n v="-3.1627245066559E-2"/>
    <s v="CohortAvg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17567.17"/>
    <n v="-55942.39"/>
    <n v="38833.07"/>
    <n v="0"/>
    <n v="-78.08"/>
    <n v="0"/>
    <n v="0"/>
    <n v="1634049.17"/>
    <n v="0.452241"/>
    <n v="1"/>
    <n v="0.452241"/>
    <s v="SegMedian"/>
    <m/>
    <m/>
    <m/>
    <m/>
    <m/>
    <m/>
    <m/>
    <m/>
    <n v="738983.99"/>
    <n v="796133.2"/>
    <n v="-57149.21"/>
    <b v="0"/>
    <n v="0"/>
    <n v="0.78500000000000003"/>
    <n v="0.24"/>
    <n v="0"/>
    <n v="0"/>
    <n v="-57149.21"/>
    <n v="57071.14"/>
    <n v="0"/>
    <n v="57071.14"/>
    <n v="895065.18"/>
    <b v="0"/>
    <n v="0"/>
    <n v="0"/>
    <n v="0"/>
    <n v="0"/>
    <n v="0"/>
  </r>
  <r>
    <x v="9"/>
    <x v="0"/>
    <s v="202501"/>
    <n v="18"/>
    <n v="2015131.12"/>
    <n v="-6.4544953343161349E-2"/>
    <s v="CohortAvg"/>
    <n v="-3.0928925563289342E-2"/>
    <s v="CohortAvg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30066.54"/>
    <n v="-62325.84"/>
    <n v="46202.97"/>
    <n v="0"/>
    <n v="-176.77"/>
    <n v="0"/>
    <n v="0"/>
    <n v="1868764.93"/>
    <n v="0.45009700000000002"/>
    <n v="1"/>
    <n v="0.45009700000000002"/>
    <s v="SegMedian"/>
    <m/>
    <m/>
    <m/>
    <m/>
    <m/>
    <m/>
    <m/>
    <m/>
    <n v="841125.44"/>
    <n v="782577.18"/>
    <n v="58548.25"/>
    <b v="0"/>
    <n v="0"/>
    <n v="0.78500000000000003"/>
    <n v="0.24"/>
    <n v="0"/>
    <n v="0"/>
    <n v="58548.25"/>
    <n v="-58725.02"/>
    <n v="0"/>
    <n v="-58725.02"/>
    <n v="1027639.49"/>
    <b v="0"/>
    <n v="0"/>
    <n v="0"/>
    <n v="0"/>
    <n v="0"/>
    <n v="0"/>
  </r>
  <r>
    <x v="9"/>
    <x v="0"/>
    <s v="202502"/>
    <n v="17"/>
    <n v="2787566.49"/>
    <n v="-6.5848340379577028E-2"/>
    <s v="CohortAvg"/>
    <n v="-3.0969403411942719E-2"/>
    <s v="CohortAvg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183556.63"/>
    <n v="-86329.27"/>
    <n v="68877.759999999995"/>
    <n v="0"/>
    <n v="-309.54000000000002"/>
    <n v="0"/>
    <n v="0"/>
    <n v="2586248.81"/>
    <n v="0.388351"/>
    <n v="1"/>
    <n v="0.388351"/>
    <s v="SegMedian"/>
    <m/>
    <m/>
    <m/>
    <m/>
    <m/>
    <m/>
    <m/>
    <m/>
    <n v="1004371.03"/>
    <n v="918992.07"/>
    <n v="85378.96"/>
    <b v="0"/>
    <n v="0"/>
    <n v="0.78500000000000003"/>
    <n v="0.24"/>
    <n v="0"/>
    <n v="0"/>
    <n v="85378.96"/>
    <n v="-85688.5"/>
    <n v="0"/>
    <n v="-85688.5"/>
    <n v="1581877.78"/>
    <b v="0"/>
    <n v="0"/>
    <n v="0"/>
    <n v="0"/>
    <n v="0"/>
    <n v="0"/>
  </r>
  <r>
    <x v="9"/>
    <x v="0"/>
    <s v="202503"/>
    <n v="16"/>
    <n v="3846473.78"/>
    <n v="-5.8358000736371561E-2"/>
    <s v="CohortAvg"/>
    <n v="-3.3235446252357422E-2"/>
    <s v="CohortAvg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24472.52"/>
    <n v="-127839.27"/>
    <n v="115567.39"/>
    <n v="0"/>
    <n v="-31.2"/>
    <n v="0"/>
    <n v="0"/>
    <n v="3609698.18"/>
    <n v="0.329675"/>
    <n v="1"/>
    <n v="0.329675"/>
    <s v="SegMedian"/>
    <m/>
    <m/>
    <m/>
    <m/>
    <m/>
    <m/>
    <m/>
    <m/>
    <n v="1190028.6599999999"/>
    <n v="1241960.8400000001"/>
    <n v="-51932.18"/>
    <b v="0"/>
    <n v="0"/>
    <n v="0.78500000000000003"/>
    <n v="0.24"/>
    <n v="0"/>
    <n v="0"/>
    <n v="-51932.18"/>
    <n v="51900.98"/>
    <n v="0"/>
    <n v="51900.98"/>
    <n v="2419669.52"/>
    <b v="0"/>
    <n v="0"/>
    <n v="0"/>
    <n v="0"/>
    <n v="0"/>
    <n v="0"/>
  </r>
  <r>
    <x v="9"/>
    <x v="0"/>
    <s v="202504"/>
    <n v="15"/>
    <n v="4765759.47"/>
    <n v="-5.9600394594915403E-2"/>
    <s v="CohortAvg"/>
    <n v="-3.4174798723811073E-2"/>
    <s v="CohortAvg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284041.14"/>
    <n v="-162868.87"/>
    <n v="146821.01999999999"/>
    <n v="0"/>
    <n v="-9.1999999999999993"/>
    <n v="0"/>
    <n v="0"/>
    <n v="4465661.2699999996"/>
    <n v="0.32288299999999998"/>
    <n v="1"/>
    <n v="0.32288299999999998"/>
    <s v="SegMedian"/>
    <m/>
    <m/>
    <m/>
    <m/>
    <m/>
    <m/>
    <m/>
    <m/>
    <n v="1441885.93"/>
    <n v="1514560.28"/>
    <n v="-72674.350000000006"/>
    <b v="0"/>
    <n v="0"/>
    <n v="0.78500000000000003"/>
    <n v="0.24"/>
    <n v="0"/>
    <n v="0"/>
    <n v="-72674.350000000006"/>
    <n v="72665.149999999994"/>
    <n v="0"/>
    <n v="72665.149999999994"/>
    <n v="3023775.35"/>
    <b v="0"/>
    <n v="0"/>
    <n v="0"/>
    <n v="0"/>
    <n v="0"/>
    <n v="0"/>
  </r>
  <r>
    <x v="9"/>
    <x v="0"/>
    <s v="202505"/>
    <n v="14"/>
    <n v="5174237.2699999996"/>
    <n v="-5.6972659714668333E-2"/>
    <s v="CohortAvg"/>
    <n v="-3.2245535661656187E-2"/>
    <s v="CohortAvg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294790.06"/>
    <n v="-166846.04999999999"/>
    <n v="159237.53"/>
    <n v="0"/>
    <n v="-5.95"/>
    <n v="0"/>
    <n v="0"/>
    <n v="4871832.74"/>
    <n v="0.31780000000000003"/>
    <n v="1"/>
    <n v="0.31780000000000003"/>
    <s v="SegMedian"/>
    <m/>
    <m/>
    <m/>
    <m/>
    <m/>
    <m/>
    <m/>
    <m/>
    <n v="1548270.4"/>
    <n v="1632697.34"/>
    <n v="-84426.93"/>
    <b v="0"/>
    <n v="0"/>
    <n v="0.78500000000000003"/>
    <n v="0.24"/>
    <n v="0"/>
    <n v="0"/>
    <n v="-84426.93"/>
    <n v="84420.98"/>
    <n v="0"/>
    <n v="84420.98"/>
    <n v="3323562.33"/>
    <b v="0"/>
    <n v="0"/>
    <n v="0"/>
    <n v="0"/>
    <n v="0"/>
    <n v="0"/>
  </r>
  <r>
    <x v="9"/>
    <x v="0"/>
    <s v="202506"/>
    <n v="13"/>
    <n v="5972199.1799999997"/>
    <n v="-5.8712784797052893E-2"/>
    <s v="CohortAvg"/>
    <n v="-3.2531242307072737E-2"/>
    <s v="CohortAvg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50644.45"/>
    <n v="-194283.06"/>
    <n v="184337.48"/>
    <n v="0"/>
    <n v="-1.88"/>
    <n v="0"/>
    <n v="0"/>
    <n v="5611607.2699999996"/>
    <n v="0.31554399999999999"/>
    <n v="1"/>
    <n v="0.31554399999999999"/>
    <s v="SegMedian"/>
    <m/>
    <m/>
    <m/>
    <m/>
    <m/>
    <m/>
    <m/>
    <m/>
    <n v="1770706.63"/>
    <n v="1778363.37"/>
    <n v="-7656.73"/>
    <b v="0"/>
    <n v="0"/>
    <n v="0.78500000000000003"/>
    <n v="0.24"/>
    <n v="0"/>
    <n v="0"/>
    <n v="-7656.73"/>
    <n v="7654.85"/>
    <n v="0"/>
    <n v="7654.85"/>
    <n v="3840900.64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29777399999999998"/>
    <n v="1"/>
    <n v="0.29777399999999998"/>
    <s v="SegMedian"/>
    <m/>
    <m/>
    <m/>
    <m/>
    <m/>
    <m/>
    <m/>
    <m/>
    <n v="2075208.85"/>
    <n v="2064003.02"/>
    <n v="11205.83"/>
    <b v="0"/>
    <n v="0"/>
    <n v="0.78500000000000003"/>
    <n v="0.24"/>
    <n v="0"/>
    <n v="0"/>
    <n v="11205.83"/>
    <n v="-11301.65"/>
    <n v="0"/>
    <n v="-11301.65"/>
    <n v="4893873.42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27413100000000001"/>
    <n v="1"/>
    <n v="0.27413100000000001"/>
    <s v="SegMedian"/>
    <m/>
    <m/>
    <m/>
    <m/>
    <m/>
    <m/>
    <m/>
    <m/>
    <n v="1532675.75"/>
    <n v="1469770.89"/>
    <n v="62904.86"/>
    <b v="0"/>
    <n v="0"/>
    <n v="0.78500000000000003"/>
    <n v="0.24"/>
    <n v="0"/>
    <n v="0"/>
    <n v="62904.86"/>
    <n v="-62973.52"/>
    <n v="0"/>
    <n v="-62973.52"/>
    <n v="4058350.77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244977"/>
    <n v="1"/>
    <n v="0.244977"/>
    <s v="SegMedian"/>
    <m/>
    <m/>
    <m/>
    <m/>
    <m/>
    <m/>
    <m/>
    <m/>
    <n v="1552738.24"/>
    <n v="1521590.79"/>
    <n v="31147.45"/>
    <b v="0"/>
    <n v="0"/>
    <n v="0.78500000000000003"/>
    <n v="0.24"/>
    <n v="0"/>
    <n v="0"/>
    <n v="31147.45"/>
    <n v="-31170.44"/>
    <n v="0"/>
    <n v="-31170.44"/>
    <n v="4785567.97"/>
    <b v="0"/>
    <n v="0"/>
    <n v="0"/>
    <n v="0"/>
    <n v="0"/>
    <n v="0"/>
  </r>
  <r>
    <x v="9"/>
    <x v="1"/>
    <s v="202301"/>
    <n v="32"/>
    <n v="1011800.47"/>
    <n v="-9.4622347710101827E-3"/>
    <s v="CohortAvg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9573.89"/>
    <n v="-4944"/>
    <n v="6492.32"/>
    <n v="0"/>
    <n v="-1.27"/>
    <n v="0"/>
    <n v="0"/>
    <n v="1003773.63"/>
    <n v="0.42450399999999999"/>
    <n v="1"/>
    <n v="0.42450399999999999"/>
    <s v="CohortTrend"/>
    <m/>
    <m/>
    <m/>
    <m/>
    <m/>
    <m/>
    <m/>
    <m/>
    <n v="426105.57"/>
    <n v="415363.07"/>
    <n v="10742.5"/>
    <b v="0"/>
    <n v="0"/>
    <n v="0.78500000000000003"/>
    <n v="0.24"/>
    <n v="0"/>
    <n v="0"/>
    <n v="10742.5"/>
    <n v="-10743.77"/>
    <n v="0"/>
    <n v="-10743.77"/>
    <n v="577668.06000000006"/>
    <b v="0"/>
    <n v="0"/>
    <n v="0"/>
    <n v="0"/>
    <n v="0"/>
    <n v="0"/>
  </r>
  <r>
    <x v="9"/>
    <x v="1"/>
    <s v="202404"/>
    <n v="27"/>
    <n v="188977.3"/>
    <n v="-6.1899363816047048E-2"/>
    <s v="CohortAvg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1697.57"/>
    <n v="-2872.27"/>
    <n v="2349.48"/>
    <n v="0"/>
    <n v="-0.54"/>
    <n v="0"/>
    <n v="0"/>
    <n v="176756.4"/>
    <n v="0.19308900000000001"/>
    <n v="1"/>
    <n v="0.19308900000000001"/>
    <s v="CohortTrend"/>
    <m/>
    <m/>
    <m/>
    <m/>
    <m/>
    <m/>
    <m/>
    <m/>
    <n v="34129.79"/>
    <n v="35517.919999999998"/>
    <n v="-1388.12"/>
    <b v="0"/>
    <n v="0"/>
    <n v="0.78500000000000003"/>
    <n v="0.24"/>
    <n v="0"/>
    <n v="0"/>
    <n v="-1388.12"/>
    <n v="1387.58"/>
    <n v="0"/>
    <n v="1387.58"/>
    <n v="142626.6"/>
    <b v="0"/>
    <n v="0"/>
    <n v="0"/>
    <n v="0"/>
    <n v="0"/>
    <n v="0"/>
  </r>
  <r>
    <x v="9"/>
    <x v="1"/>
    <s v="202405"/>
    <n v="26"/>
    <n v="383631.24"/>
    <n v="-1.317921089226E-2"/>
    <s v="CohortAvg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5055.96"/>
    <n v="-4894.1400000000003"/>
    <n v="4212.54"/>
    <n v="0"/>
    <n v="-1.47"/>
    <n v="0"/>
    <n v="0"/>
    <n v="377892.21"/>
    <n v="0.27893400000000002"/>
    <n v="1"/>
    <n v="0.27893400000000002"/>
    <s v="CohortTrend"/>
    <m/>
    <m/>
    <m/>
    <m/>
    <m/>
    <m/>
    <m/>
    <m/>
    <n v="105406.82"/>
    <n v="101843.48"/>
    <n v="3563.35"/>
    <b v="0"/>
    <n v="0"/>
    <n v="0.78500000000000003"/>
    <n v="0.24"/>
    <n v="0"/>
    <n v="0"/>
    <n v="3563.35"/>
    <n v="-3564.82"/>
    <n v="0"/>
    <n v="-3564.82"/>
    <n v="272485.39"/>
    <b v="0"/>
    <n v="0"/>
    <n v="0"/>
    <n v="0"/>
    <n v="0"/>
    <n v="0"/>
  </r>
  <r>
    <x v="9"/>
    <x v="1"/>
    <s v="202406"/>
    <n v="25"/>
    <n v="217854.06"/>
    <n v="-1.61199346919172E-2"/>
    <s v="CohortAvg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3511.79"/>
    <n v="-3250.09"/>
    <n v="3240.86"/>
    <n v="0"/>
    <n v="0"/>
    <n v="0"/>
    <n v="0"/>
    <n v="214333.03"/>
    <n v="5.9888999999999998E-2"/>
    <n v="1"/>
    <n v="5.9888999999999998E-2"/>
    <s v="CohortTrend"/>
    <m/>
    <m/>
    <m/>
    <m/>
    <m/>
    <m/>
    <m/>
    <m/>
    <n v="12836.29"/>
    <n v="12859.77"/>
    <n v="-23.47"/>
    <b v="0"/>
    <n v="0"/>
    <n v="0.78500000000000003"/>
    <n v="0.24"/>
    <n v="0"/>
    <n v="0"/>
    <n v="-23.47"/>
    <n v="23.47"/>
    <n v="0"/>
    <n v="23.47"/>
    <n v="201496.74"/>
    <b v="0"/>
    <n v="0"/>
    <n v="0"/>
    <n v="0"/>
    <n v="0"/>
    <n v="0"/>
  </r>
  <r>
    <x v="9"/>
    <x v="1"/>
    <s v="202407"/>
    <n v="24"/>
    <n v="323903.73"/>
    <n v="-4.2150803468897907E-2"/>
    <s v="CohortAvg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3652.8"/>
    <n v="-4960.84"/>
    <n v="4563.82"/>
    <n v="0"/>
    <n v="-0.1"/>
    <n v="0"/>
    <n v="0"/>
    <n v="309853.8"/>
    <n v="5.8327999999999998E-2"/>
    <n v="1"/>
    <n v="5.8327999999999998E-2"/>
    <s v="CohortTrend"/>
    <m/>
    <m/>
    <m/>
    <m/>
    <m/>
    <m/>
    <m/>
    <m/>
    <n v="18073.13"/>
    <n v="19273.54"/>
    <n v="-1200.4100000000001"/>
    <b v="0"/>
    <n v="0"/>
    <n v="0.78500000000000003"/>
    <n v="0.24"/>
    <n v="0"/>
    <n v="0"/>
    <n v="-1200.4100000000001"/>
    <n v="1200.31"/>
    <n v="0"/>
    <n v="1200.31"/>
    <n v="291780.67"/>
    <b v="0"/>
    <n v="0"/>
    <n v="0"/>
    <n v="0"/>
    <n v="0"/>
    <n v="0"/>
  </r>
  <r>
    <x v="9"/>
    <x v="1"/>
    <s v="202408"/>
    <n v="23"/>
    <n v="363079.93"/>
    <n v="-6.0386956731219243E-2"/>
    <s v="CohortAvg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1925.29"/>
    <n v="-6007.46"/>
    <n v="5481.24"/>
    <n v="0"/>
    <n v="0"/>
    <n v="0"/>
    <n v="0"/>
    <n v="340628.42"/>
    <n v="6.8766999999999995E-2"/>
    <n v="1"/>
    <n v="6.8766999999999995E-2"/>
    <s v="CohortTrend"/>
    <m/>
    <m/>
    <m/>
    <m/>
    <m/>
    <m/>
    <m/>
    <m/>
    <n v="23424"/>
    <n v="25226.65"/>
    <n v="-1802.65"/>
    <b v="0"/>
    <n v="0"/>
    <n v="0.78500000000000003"/>
    <n v="0.24"/>
    <n v="0"/>
    <n v="0"/>
    <n v="-1802.65"/>
    <n v="1802.65"/>
    <n v="0"/>
    <n v="1802.65"/>
    <n v="317204.42"/>
    <b v="0"/>
    <n v="0"/>
    <n v="0"/>
    <n v="0"/>
    <n v="0"/>
    <n v="0"/>
  </r>
  <r>
    <x v="9"/>
    <x v="1"/>
    <s v="202409"/>
    <n v="22"/>
    <n v="443882.75"/>
    <n v="-3.9986068175203081E-2"/>
    <s v="CohortAvg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7749.13"/>
    <n v="-6700"/>
    <n v="6524.56"/>
    <n v="0"/>
    <n v="0"/>
    <n v="0"/>
    <n v="0"/>
    <n v="425958.18"/>
    <n v="4.1507000000000002E-2"/>
    <n v="1"/>
    <n v="4.1507000000000002E-2"/>
    <s v="CohortAvg"/>
    <m/>
    <m/>
    <m/>
    <m/>
    <m/>
    <m/>
    <m/>
    <m/>
    <n v="17680.150000000001"/>
    <n v="18383.59"/>
    <n v="-703.45"/>
    <b v="0"/>
    <n v="0"/>
    <n v="0.78500000000000003"/>
    <n v="0.24"/>
    <n v="0"/>
    <n v="0"/>
    <n v="-703.45"/>
    <n v="703.45"/>
    <n v="0"/>
    <n v="703.45"/>
    <n v="408278.03"/>
    <b v="0"/>
    <n v="0"/>
    <n v="0"/>
    <n v="0"/>
    <n v="0"/>
    <n v="0"/>
  </r>
  <r>
    <x v="9"/>
    <x v="1"/>
    <s v="202410"/>
    <n v="21"/>
    <n v="399099.53"/>
    <n v="-1.2961202006391609E-2"/>
    <s v="CohortAvg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5172.8100000000004"/>
    <n v="-7224.49"/>
    <n v="6206.54"/>
    <n v="0"/>
    <n v="-1.64"/>
    <n v="0"/>
    <n v="0"/>
    <n v="392907.13"/>
    <n v="2.5860999999999999E-2"/>
    <n v="1"/>
    <n v="2.5860999999999999E-2"/>
    <s v="CohortAvg"/>
    <m/>
    <m/>
    <m/>
    <m/>
    <m/>
    <m/>
    <m/>
    <m/>
    <n v="10161"/>
    <n v="10301.629999999999"/>
    <n v="-140.63"/>
    <b v="0"/>
    <n v="0"/>
    <n v="0.78500000000000003"/>
    <n v="0.24"/>
    <n v="0"/>
    <n v="0"/>
    <n v="-140.63"/>
    <n v="138.99"/>
    <n v="0"/>
    <n v="138.99"/>
    <n v="382746.13"/>
    <b v="0"/>
    <n v="0"/>
    <n v="0"/>
    <n v="0"/>
    <n v="0"/>
    <n v="0"/>
  </r>
  <r>
    <x v="9"/>
    <x v="1"/>
    <s v="202411"/>
    <n v="20"/>
    <n v="433947.91"/>
    <n v="-4.293263811060738E-2"/>
    <s v="CohortAvg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18630.53"/>
    <n v="-6412.71"/>
    <n v="5979.64"/>
    <n v="0"/>
    <n v="0"/>
    <n v="0"/>
    <n v="0"/>
    <n v="414884.32"/>
    <n v="0.10348"/>
    <n v="1"/>
    <n v="0.10348"/>
    <s v="CohortAvg"/>
    <m/>
    <m/>
    <m/>
    <m/>
    <m/>
    <m/>
    <m/>
    <m/>
    <n v="42932.39"/>
    <n v="44987.91"/>
    <n v="-2055.52"/>
    <b v="0"/>
    <n v="0"/>
    <n v="0.78500000000000003"/>
    <n v="0.24"/>
    <n v="0"/>
    <n v="0"/>
    <n v="-2055.52"/>
    <n v="2055.52"/>
    <n v="0"/>
    <n v="2055.52"/>
    <n v="371951.92"/>
    <b v="0"/>
    <n v="0"/>
    <n v="0"/>
    <n v="0"/>
    <n v="0"/>
    <n v="0"/>
  </r>
  <r>
    <x v="9"/>
    <x v="1"/>
    <s v="202412"/>
    <n v="19"/>
    <n v="45465.43"/>
    <n v="-9.4270509951038962E-3"/>
    <s v="CohortAvg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428.6"/>
    <n v="-571.1"/>
    <n v="468.59"/>
    <n v="0"/>
    <n v="0"/>
    <n v="0"/>
    <n v="0"/>
    <n v="44934.32"/>
    <n v="0.11676400000000001"/>
    <n v="1"/>
    <n v="0.11676400000000001"/>
    <s v="CohortAvg"/>
    <m/>
    <m/>
    <m/>
    <m/>
    <m/>
    <m/>
    <m/>
    <m/>
    <n v="5246.73"/>
    <n v="5408.68"/>
    <n v="-161.94999999999999"/>
    <b v="0"/>
    <n v="0"/>
    <n v="0.78500000000000003"/>
    <n v="0.24"/>
    <n v="0"/>
    <n v="0"/>
    <n v="-161.94999999999999"/>
    <n v="161.94999999999999"/>
    <n v="0"/>
    <n v="161.94999999999999"/>
    <n v="39687.589999999997"/>
    <b v="0"/>
    <n v="0"/>
    <n v="0"/>
    <n v="0"/>
    <n v="0"/>
    <n v="0"/>
  </r>
  <r>
    <x v="9"/>
    <x v="1"/>
    <s v="202501"/>
    <n v="18"/>
    <n v="50945.22"/>
    <n v="-1.5652878130925859E-2"/>
    <s v="CohortAvg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797.44"/>
    <n v="-873.18"/>
    <n v="816.2"/>
    <n v="0"/>
    <n v="0"/>
    <n v="0"/>
    <n v="0"/>
    <n v="5009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090.8"/>
    <b v="0"/>
    <n v="0"/>
    <n v="0"/>
    <n v="0"/>
    <n v="0"/>
    <n v="0"/>
  </r>
  <r>
    <x v="9"/>
    <x v="1"/>
    <s v="202502"/>
    <n v="17"/>
    <n v="107197.75999999999"/>
    <n v="-1.455089078380201E-2"/>
    <s v="CohortAvg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559.82"/>
    <n v="-1952.83"/>
    <n v="1690.81"/>
    <n v="0"/>
    <n v="0"/>
    <n v="0"/>
    <n v="0"/>
    <n v="105375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5375.91"/>
    <b v="0"/>
    <n v="0"/>
    <n v="0"/>
    <n v="0"/>
    <n v="0"/>
    <n v="0"/>
  </r>
  <r>
    <x v="9"/>
    <x v="1"/>
    <s v="202503"/>
    <n v="16"/>
    <n v="68382.48"/>
    <n v="-1.199565331480011E-2"/>
    <s v="CohortAvg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820.29"/>
    <n v="-948.47"/>
    <n v="1096.3399999999999"/>
    <n v="0"/>
    <n v="0"/>
    <n v="0"/>
    <n v="0"/>
    <n v="67710.06"/>
    <n v="2.7425000000000001E-2"/>
    <n v="1"/>
    <n v="2.7425000000000001E-2"/>
    <s v="CohortAvg"/>
    <m/>
    <m/>
    <m/>
    <m/>
    <m/>
    <m/>
    <m/>
    <m/>
    <n v="1856.92"/>
    <n v="1814.29"/>
    <n v="42.64"/>
    <b v="0"/>
    <n v="0"/>
    <n v="0.78500000000000003"/>
    <n v="0.24"/>
    <n v="0"/>
    <n v="0"/>
    <n v="42.64"/>
    <n v="-42.64"/>
    <n v="0"/>
    <n v="-42.64"/>
    <n v="65853.14"/>
    <b v="0"/>
    <n v="0"/>
    <n v="0"/>
    <n v="0"/>
    <n v="0"/>
    <n v="0"/>
  </r>
  <r>
    <x v="9"/>
    <x v="1"/>
    <s v="202504"/>
    <n v="15"/>
    <n v="50297.03"/>
    <n v="-1.9630544600550099E-2"/>
    <s v="CohortAvg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987.36"/>
    <n v="-797.35"/>
    <n v="816.98"/>
    <n v="0"/>
    <n v="0"/>
    <n v="0"/>
    <n v="0"/>
    <n v="4932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329.31"/>
    <b v="0"/>
    <n v="0"/>
    <n v="0"/>
    <n v="0"/>
    <n v="0"/>
    <n v="0"/>
  </r>
  <r>
    <x v="9"/>
    <x v="1"/>
    <s v="202505"/>
    <n v="14"/>
    <n v="13288.44"/>
    <n v="-1.344419379658565E-2"/>
    <s v="CohortAvg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178.65"/>
    <n v="-210.34"/>
    <n v="214.25"/>
    <n v="0"/>
    <n v="0"/>
    <n v="0"/>
    <n v="0"/>
    <n v="1311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113.69"/>
    <b v="0"/>
    <n v="0"/>
    <n v="0"/>
    <n v="0"/>
    <n v="0"/>
    <n v="0"/>
  </r>
  <r>
    <x v="9"/>
    <x v="1"/>
    <s v="202506"/>
    <n v="13"/>
    <n v="24275"/>
    <n v="-1.9308774697397429E-2"/>
    <s v="CohortAvg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68.72"/>
    <n v="-379.56"/>
    <n v="382"/>
    <n v="0"/>
    <n v="0"/>
    <n v="0"/>
    <n v="0"/>
    <n v="23808.72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8.720000000001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946.81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20.91999999999996"/>
    <n v="-178.53"/>
    <n v="198.49"/>
    <n v="0"/>
    <n v="0"/>
    <n v="0"/>
    <n v="0"/>
    <n v="12445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445.85"/>
    <b v="0"/>
    <n v="0"/>
    <n v="0"/>
    <n v="0"/>
    <n v="0"/>
    <n v="0"/>
  </r>
  <r>
    <x v="9"/>
    <x v="2"/>
    <s v="202101"/>
    <n v="66"/>
    <n v="553815.89"/>
    <n v="-0.19036687051279169"/>
    <s v="CohortAvg"/>
    <n v="-1.413280405005499E-2"/>
    <s v="CohortAvg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5428.2"/>
    <n v="-7826.97"/>
    <n v="7122.09"/>
    <n v="0"/>
    <n v="-2.88"/>
    <n v="0"/>
    <n v="0"/>
    <n v="447679.9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88"/>
    <n v="0"/>
    <n v="-2.88"/>
    <n v="447679.93"/>
    <b v="0"/>
    <n v="0"/>
    <n v="0"/>
    <n v="0"/>
    <n v="0"/>
    <n v="0"/>
  </r>
  <r>
    <x v="9"/>
    <x v="2"/>
    <s v="202201"/>
    <n v="46"/>
    <n v="94780.1"/>
    <n v="-6.5173747201373991E-2"/>
    <s v="CohortAvg"/>
    <n v="-1.3441256120155129E-2"/>
    <s v="CohortAvg"/>
    <n v="0.1496466423756454"/>
    <s v="CohortAvg"/>
    <n v="1.452265132567193E-3"/>
    <s v="SegMedian"/>
    <n v="1.7681178468838611E-6"/>
    <s v="CohortAvg"/>
    <n v="0"/>
    <s v="NoMatch_ERROR"/>
    <n v="0"/>
    <s v="NoMatch_ERROR"/>
    <n v="0"/>
    <s v="NoMatch_ERROR"/>
    <n v="0"/>
    <n v="-6177.17"/>
    <n v="-1273.96"/>
    <n v="1181.96"/>
    <n v="0"/>
    <n v="-0.17"/>
    <n v="0"/>
    <n v="0"/>
    <n v="88510.75"/>
    <n v="0.21885499999999999"/>
    <n v="1"/>
    <n v="0.21885499999999999"/>
    <s v="CohortTrend"/>
    <m/>
    <m/>
    <m/>
    <m/>
    <m/>
    <m/>
    <m/>
    <m/>
    <n v="19371.04"/>
    <n v="20457.8"/>
    <n v="-1086.76"/>
    <b v="0"/>
    <n v="0"/>
    <n v="0.78500000000000003"/>
    <n v="0.24"/>
    <n v="0"/>
    <n v="0"/>
    <n v="-1086.76"/>
    <n v="1086.5999999999999"/>
    <n v="0"/>
    <n v="1086.5999999999999"/>
    <n v="69139.710000000006"/>
    <b v="0"/>
    <n v="0"/>
    <n v="0"/>
    <n v="0"/>
    <n v="0"/>
    <n v="0"/>
  </r>
  <r>
    <x v="9"/>
    <x v="2"/>
    <s v="202301"/>
    <n v="37"/>
    <n v="7430326.0499999998"/>
    <n v="-3.6620088026493747E-2"/>
    <s v="CohortAvg"/>
    <n v="-1.533776596019671E-2"/>
    <s v="CohortAvg"/>
    <n v="0.16895641685128701"/>
    <s v="CohortAvg"/>
    <n v="2.6735854281838719E-2"/>
    <s v="SegMedian"/>
    <n v="1.0015735523258079E-6"/>
    <s v="CohortAvg"/>
    <n v="0"/>
    <s v="NoMatch_ERROR"/>
    <n v="0"/>
    <s v="NoMatch_ERROR"/>
    <n v="0"/>
    <s v="NoMatch_ERROR"/>
    <n v="0"/>
    <n v="-272099.19"/>
    <n v="-113964.6"/>
    <n v="104616.77"/>
    <n v="0"/>
    <n v="-7.44"/>
    <n v="0"/>
    <n v="0"/>
    <n v="7148871.580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44"/>
    <n v="0"/>
    <n v="-7.44"/>
    <n v="7148871.5800000001"/>
    <b v="0"/>
    <n v="0"/>
    <n v="0"/>
    <n v="0"/>
    <n v="0"/>
    <n v="0"/>
  </r>
  <r>
    <x v="9"/>
    <x v="2"/>
    <s v="202404"/>
    <n v="27"/>
    <n v="1938855.64"/>
    <n v="-4.2398653809145183E-2"/>
    <s v="CohortAvg"/>
    <n v="-1.6061994159412629E-2"/>
    <s v="CohortAvg"/>
    <n v="0.16701663488483209"/>
    <s v="CohortTrend"/>
    <n v="1.9935497049101331E-2"/>
    <s v="SegMedian"/>
    <n v="3.6639586502379609E-6"/>
    <s v="CohortAvg"/>
    <n v="0"/>
    <s v="NoMatch_ERROR"/>
    <n v="0"/>
    <s v="NoMatch_ERROR"/>
    <n v="0"/>
    <s v="NoMatch_ERROR"/>
    <n v="0"/>
    <n v="-82204.87"/>
    <n v="-31141.89"/>
    <n v="26985.1"/>
    <n v="0"/>
    <n v="-7.1"/>
    <n v="0"/>
    <n v="0"/>
    <n v="1852486.88"/>
    <n v="0.202102"/>
    <n v="1"/>
    <n v="0.202102"/>
    <s v="CohortTrend"/>
    <m/>
    <m/>
    <m/>
    <m/>
    <m/>
    <m/>
    <m/>
    <m/>
    <n v="374391.85"/>
    <n v="377233.7"/>
    <n v="-2841.85"/>
    <b v="0"/>
    <n v="0"/>
    <n v="0.78500000000000003"/>
    <n v="0.24"/>
    <n v="0"/>
    <n v="0"/>
    <n v="-2841.85"/>
    <n v="2834.75"/>
    <n v="0"/>
    <n v="2834.75"/>
    <n v="1478095.03"/>
    <b v="0"/>
    <n v="0"/>
    <n v="0"/>
    <n v="0"/>
    <n v="0"/>
    <n v="0"/>
  </r>
  <r>
    <x v="9"/>
    <x v="2"/>
    <s v="202405"/>
    <n v="26"/>
    <n v="2089138.44"/>
    <n v="-1.9558903731695571E-2"/>
    <s v="CohortAvg"/>
    <n v="-1.512577122074605E-2"/>
    <s v="CohortAvg"/>
    <n v="0.1624848138581412"/>
    <s v="CohortTrend"/>
    <n v="1.559793306228718E-2"/>
    <s v="SegMedian"/>
    <n v="5.6704561146096384E-6"/>
    <s v="CohortAvg"/>
    <n v="0"/>
    <s v="NoMatch_ERROR"/>
    <n v="0"/>
    <s v="NoMatch_ERROR"/>
    <n v="0"/>
    <s v="NoMatch_ERROR"/>
    <n v="0"/>
    <n v="-40861.26"/>
    <n v="-31599.83"/>
    <n v="28287.77"/>
    <n v="0"/>
    <n v="-11.85"/>
    <n v="0"/>
    <n v="0"/>
    <n v="2044953.28"/>
    <n v="0.17784900000000001"/>
    <n v="1"/>
    <n v="0.17784900000000001"/>
    <s v="CohortTrend"/>
    <m/>
    <m/>
    <m/>
    <m/>
    <m/>
    <m/>
    <m/>
    <m/>
    <n v="363692.3"/>
    <n v="357259.49"/>
    <n v="6432.81"/>
    <b v="0"/>
    <n v="0"/>
    <n v="0.78500000000000003"/>
    <n v="0.24"/>
    <n v="0"/>
    <n v="0"/>
    <n v="6432.81"/>
    <n v="-6444.66"/>
    <n v="0"/>
    <n v="-6444.66"/>
    <n v="1681260.98"/>
    <b v="0"/>
    <n v="0"/>
    <n v="0"/>
    <n v="0"/>
    <n v="0"/>
    <n v="0"/>
  </r>
  <r>
    <x v="9"/>
    <x v="2"/>
    <s v="202406"/>
    <n v="25"/>
    <n v="1829313.81"/>
    <n v="-2.7809104676931661E-2"/>
    <s v="CohortAvg"/>
    <n v="-1.5116755021869391E-2"/>
    <s v="CohortAvg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0871.58"/>
    <n v="-27653.29"/>
    <n v="24104.080000000002"/>
    <n v="0"/>
    <n v="-7.48"/>
    <n v="0"/>
    <n v="0"/>
    <n v="1774885.55"/>
    <n v="0.24623600000000001"/>
    <n v="1"/>
    <n v="0.24623600000000001"/>
    <s v="CohortTrend"/>
    <m/>
    <m/>
    <m/>
    <m/>
    <m/>
    <m/>
    <m/>
    <m/>
    <n v="437040.37"/>
    <n v="431321.47"/>
    <n v="5718.91"/>
    <b v="0"/>
    <n v="0"/>
    <n v="0.78500000000000003"/>
    <n v="0.24"/>
    <n v="0"/>
    <n v="0"/>
    <n v="5718.91"/>
    <n v="-5726.38"/>
    <n v="0"/>
    <n v="-5726.38"/>
    <n v="1337845.17"/>
    <b v="0"/>
    <n v="0"/>
    <n v="0"/>
    <n v="0"/>
    <n v="0"/>
    <n v="0"/>
  </r>
  <r>
    <x v="9"/>
    <x v="2"/>
    <s v="202407"/>
    <n v="24"/>
    <n v="3182460.04"/>
    <n v="-2.7296670322678341E-2"/>
    <s v="CohortAvg"/>
    <n v="-1.563961199466098E-2"/>
    <s v="CohortAvg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86870.56"/>
    <n v="-49772.44"/>
    <n v="43203.27"/>
    <n v="0"/>
    <n v="-28.89"/>
    <n v="0"/>
    <n v="0"/>
    <n v="3088991.42"/>
    <n v="0.18709300000000001"/>
    <n v="1"/>
    <n v="0.18709300000000001"/>
    <s v="CohortTrend"/>
    <m/>
    <m/>
    <m/>
    <m/>
    <m/>
    <m/>
    <m/>
    <m/>
    <n v="577928.5"/>
    <n v="569148.06000000006"/>
    <n v="8780.43"/>
    <b v="0"/>
    <n v="0"/>
    <n v="0.78500000000000003"/>
    <n v="0.24"/>
    <n v="0"/>
    <n v="0"/>
    <n v="8780.43"/>
    <n v="-8809.32"/>
    <n v="0"/>
    <n v="-8809.32"/>
    <n v="2511062.92"/>
    <b v="0"/>
    <n v="0"/>
    <n v="0"/>
    <n v="0"/>
    <n v="0"/>
    <n v="0"/>
  </r>
  <r>
    <x v="9"/>
    <x v="2"/>
    <s v="202408"/>
    <n v="23"/>
    <n v="2231810.16"/>
    <n v="-2.4186230390064411E-2"/>
    <s v="CohortAvg"/>
    <n v="-1.6473471243692129E-2"/>
    <s v="CohortAvg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3979.07"/>
    <n v="-36765.660000000003"/>
    <n v="32693.13"/>
    <n v="0"/>
    <n v="-5.14"/>
    <n v="0"/>
    <n v="0"/>
    <n v="2173753.41"/>
    <n v="0.19267400000000001"/>
    <n v="1"/>
    <n v="0.19267400000000001"/>
    <s v="CohortTrend"/>
    <m/>
    <m/>
    <m/>
    <m/>
    <m/>
    <m/>
    <m/>
    <m/>
    <n v="418825.99"/>
    <n v="408429.62"/>
    <n v="10396.370000000001"/>
    <b v="0"/>
    <n v="0"/>
    <n v="0.78500000000000003"/>
    <n v="0.24"/>
    <n v="0"/>
    <n v="0"/>
    <n v="10396.370000000001"/>
    <n v="-10401.52"/>
    <n v="0"/>
    <n v="-10401.52"/>
    <n v="1754927.41"/>
    <b v="0"/>
    <n v="0"/>
    <n v="0"/>
    <n v="0"/>
    <n v="0"/>
    <n v="0"/>
  </r>
  <r>
    <x v="9"/>
    <x v="2"/>
    <s v="202409"/>
    <n v="22"/>
    <n v="2116213.3199999998"/>
    <n v="-3.2553167491864238E-2"/>
    <s v="CohortAvg"/>
    <n v="-1.6735434994587791E-2"/>
    <s v="CohortAvg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68889.45"/>
    <n v="-35415.75"/>
    <n v="30547.35"/>
    <n v="0"/>
    <n v="-21.68"/>
    <n v="0"/>
    <n v="0"/>
    <n v="2042433.79"/>
    <n v="0.14813499999999999"/>
    <n v="1"/>
    <n v="0.14813499999999999"/>
    <s v="CohortTrend"/>
    <m/>
    <m/>
    <m/>
    <m/>
    <m/>
    <m/>
    <m/>
    <m/>
    <n v="302555.18"/>
    <n v="298152.03000000003"/>
    <n v="4403.1499999999996"/>
    <b v="0"/>
    <n v="0"/>
    <n v="0.78500000000000003"/>
    <n v="0.24"/>
    <n v="0"/>
    <n v="0"/>
    <n v="4403.1499999999996"/>
    <n v="-4424.83"/>
    <n v="0"/>
    <n v="-4424.83"/>
    <n v="1739878.61"/>
    <b v="0"/>
    <n v="0"/>
    <n v="0"/>
    <n v="0"/>
    <n v="0"/>
    <n v="0"/>
  </r>
  <r>
    <x v="9"/>
    <x v="2"/>
    <s v="202410"/>
    <n v="21"/>
    <n v="2009729.64"/>
    <n v="-4.0087025549201509E-2"/>
    <s v="CohortAvg"/>
    <n v="-1.6661895107274519E-2"/>
    <s v="CohortAvg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0564.08"/>
    <n v="-33485.9"/>
    <n v="28001.22"/>
    <n v="0"/>
    <n v="-19.62"/>
    <n v="0"/>
    <n v="0"/>
    <n v="1923661.25"/>
    <n v="0.216249"/>
    <n v="1"/>
    <n v="0.216249"/>
    <s v="CohortTrend"/>
    <m/>
    <m/>
    <m/>
    <m/>
    <m/>
    <m/>
    <m/>
    <m/>
    <n v="415989.57"/>
    <n v="410946.81"/>
    <n v="5042.75"/>
    <b v="0"/>
    <n v="0"/>
    <n v="0.78500000000000003"/>
    <n v="0.24"/>
    <n v="0"/>
    <n v="0"/>
    <n v="5042.75"/>
    <n v="-5062.38"/>
    <n v="0"/>
    <n v="-5062.38"/>
    <n v="1507671.69"/>
    <b v="0"/>
    <n v="0"/>
    <n v="0"/>
    <n v="0"/>
    <n v="0"/>
    <n v="0"/>
  </r>
  <r>
    <x v="9"/>
    <x v="2"/>
    <s v="202411"/>
    <n v="20"/>
    <n v="2311360.7200000002"/>
    <n v="-3.6534552942115543E-2"/>
    <s v="CohortAvg"/>
    <n v="-1.7445548817577601E-2"/>
    <s v="CohortAvg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84444.53"/>
    <n v="-40322.959999999999"/>
    <n v="34375.699999999997"/>
    <n v="0"/>
    <n v="-12.12"/>
    <n v="0"/>
    <n v="0"/>
    <n v="2220956.8199999998"/>
    <n v="0.122942"/>
    <n v="1"/>
    <n v="0.122942"/>
    <s v="CohortTrend"/>
    <m/>
    <m/>
    <m/>
    <m/>
    <m/>
    <m/>
    <m/>
    <m/>
    <n v="273048.38"/>
    <n v="268835.71000000002"/>
    <n v="4212.66"/>
    <b v="0"/>
    <n v="0"/>
    <n v="0.78500000000000003"/>
    <n v="0.24"/>
    <n v="0"/>
    <n v="0"/>
    <n v="4212.66"/>
    <n v="-4224.79"/>
    <n v="0"/>
    <n v="-4224.79"/>
    <n v="1947908.44"/>
    <b v="0"/>
    <n v="0"/>
    <n v="0"/>
    <n v="0"/>
    <n v="0"/>
    <n v="0"/>
  </r>
  <r>
    <x v="9"/>
    <x v="2"/>
    <s v="202412"/>
    <n v="19"/>
    <n v="2057637"/>
    <n v="-2.0719286308716899E-2"/>
    <s v="CohortAvg"/>
    <n v="-1.6553422080173789E-2"/>
    <s v="CohortAvg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42632.77"/>
    <n v="-34060.93"/>
    <n v="30406.639999999999"/>
    <n v="0"/>
    <n v="-12.26"/>
    <n v="0"/>
    <n v="0"/>
    <n v="2011337.67"/>
    <n v="0.166294"/>
    <n v="1"/>
    <n v="0.166294"/>
    <s v="CohortTrend"/>
    <m/>
    <m/>
    <m/>
    <m/>
    <m/>
    <m/>
    <m/>
    <m/>
    <n v="334472.56"/>
    <n v="323845.08"/>
    <n v="10627.48"/>
    <b v="0"/>
    <n v="0"/>
    <n v="0.78500000000000003"/>
    <n v="0.24"/>
    <n v="0"/>
    <n v="0"/>
    <n v="10627.48"/>
    <n v="-10639.74"/>
    <n v="0"/>
    <n v="-10639.74"/>
    <n v="1676865.11"/>
    <b v="0"/>
    <n v="0"/>
    <n v="0"/>
    <n v="0"/>
    <n v="0"/>
    <n v="0"/>
  </r>
  <r>
    <x v="9"/>
    <x v="2"/>
    <s v="202501"/>
    <n v="18"/>
    <n v="3625113.57"/>
    <n v="-3.0311503646691561E-2"/>
    <s v="CohortAvg"/>
    <n v="-1.7291478390463681E-2"/>
    <s v="CohortAvg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09882.64"/>
    <n v="-62683.57"/>
    <n v="53606.9"/>
    <n v="0"/>
    <n v="-548.46"/>
    <n v="0"/>
    <n v="0"/>
    <n v="3505605.8"/>
    <n v="0.15139"/>
    <n v="1"/>
    <n v="0.15139"/>
    <s v="CohortTrend"/>
    <m/>
    <m/>
    <m/>
    <m/>
    <m/>
    <m/>
    <m/>
    <m/>
    <n v="530713.82999999996"/>
    <n v="516056.9"/>
    <n v="14656.93"/>
    <b v="0"/>
    <n v="0"/>
    <n v="0.78500000000000003"/>
    <n v="0.24"/>
    <n v="0"/>
    <n v="0"/>
    <n v="14656.93"/>
    <n v="-15205.39"/>
    <n v="0"/>
    <n v="-15205.39"/>
    <n v="2974891.98"/>
    <b v="0"/>
    <n v="0"/>
    <n v="0"/>
    <n v="0"/>
    <n v="0"/>
    <n v="0"/>
  </r>
  <r>
    <x v="9"/>
    <x v="2"/>
    <s v="202502"/>
    <n v="17"/>
    <n v="3803836.26"/>
    <n v="-3.3312346264911787E-2"/>
    <s v="CohortAvg"/>
    <n v="-1.7289154454011951E-2"/>
    <s v="CohortAvg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26714.71"/>
    <n v="-65765.11"/>
    <n v="59206.58"/>
    <n v="0"/>
    <n v="-4.2699999999999996"/>
    <n v="0"/>
    <n v="0"/>
    <n v="3670558.75"/>
    <n v="0.13787199999999999"/>
    <n v="1"/>
    <n v="0.13787199999999999"/>
    <s v="CohortTrend"/>
    <m/>
    <m/>
    <m/>
    <m/>
    <m/>
    <m/>
    <m/>
    <m/>
    <n v="506067.34"/>
    <n v="488592.23"/>
    <n v="17475.12"/>
    <b v="0"/>
    <n v="0"/>
    <n v="0.78500000000000003"/>
    <n v="0.24"/>
    <n v="0"/>
    <n v="0"/>
    <n v="17475.12"/>
    <n v="-17479.39"/>
    <n v="0"/>
    <n v="-17479.39"/>
    <n v="3164491.4"/>
    <b v="0"/>
    <n v="0"/>
    <n v="0"/>
    <n v="0"/>
    <n v="0"/>
    <n v="0"/>
  </r>
  <r>
    <x v="9"/>
    <x v="2"/>
    <s v="202503"/>
    <n v="16"/>
    <n v="4720899.09"/>
    <n v="-2.4234566406132221E-2"/>
    <s v="CohortAvg"/>
    <n v="-1.6650280088660489E-2"/>
    <s v="CohortAvg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14408.94"/>
    <n v="-78604.289999999994"/>
    <n v="76342.77"/>
    <n v="0"/>
    <n v="-0.66"/>
    <n v="0"/>
    <n v="0"/>
    <n v="4604227.97"/>
    <n v="9.3182000000000001E-2"/>
    <n v="1"/>
    <n v="9.3182000000000001E-2"/>
    <s v="CohortTrend"/>
    <m/>
    <m/>
    <m/>
    <m/>
    <m/>
    <m/>
    <m/>
    <m/>
    <n v="429029.15"/>
    <n v="411130.46"/>
    <n v="17898.689999999999"/>
    <b v="0"/>
    <n v="0"/>
    <n v="0.78500000000000003"/>
    <n v="0.24"/>
    <n v="0"/>
    <n v="0"/>
    <n v="17898.689999999999"/>
    <n v="-17899.349999999999"/>
    <n v="0"/>
    <n v="-17899.349999999999"/>
    <n v="4175198.81"/>
    <b v="0"/>
    <n v="0"/>
    <n v="0"/>
    <n v="0"/>
    <n v="0"/>
    <n v="0"/>
  </r>
  <r>
    <x v="9"/>
    <x v="2"/>
    <s v="202504"/>
    <n v="15"/>
    <n v="5973173.2199999997"/>
    <n v="-2.5868585901836851E-2"/>
    <s v="CohortAvg"/>
    <n v="-1.6367360102733021E-2"/>
    <s v="CohortAvg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4517.54"/>
    <n v="-97765.08"/>
    <n v="95626.47"/>
    <n v="0"/>
    <n v="0"/>
    <n v="0"/>
    <n v="0"/>
    <n v="5816517.0599999996"/>
    <n v="0.10948099999999999"/>
    <n v="1"/>
    <n v="0.10948099999999999"/>
    <s v="CohortTrend"/>
    <m/>
    <m/>
    <m/>
    <m/>
    <m/>
    <m/>
    <m/>
    <m/>
    <n v="636795.68999999994"/>
    <n v="604739.92000000004"/>
    <n v="32055.77"/>
    <b v="0"/>
    <n v="0"/>
    <n v="0.78500000000000003"/>
    <n v="0.24"/>
    <n v="0"/>
    <n v="0"/>
    <n v="32055.77"/>
    <n v="-32055.77"/>
    <n v="0"/>
    <n v="-32055.77"/>
    <n v="5179721.37"/>
    <b v="0"/>
    <n v="0"/>
    <n v="0"/>
    <n v="0"/>
    <n v="0"/>
    <n v="0"/>
  </r>
  <r>
    <x v="9"/>
    <x v="2"/>
    <s v="202505"/>
    <n v="14"/>
    <n v="5618107.2999999998"/>
    <n v="-2.826179552582166E-2"/>
    <s v="CohortAvg"/>
    <n v="-1.6171496315738099E-2"/>
    <s v="CohortAvg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58777.79999999999"/>
    <n v="-90853.2"/>
    <n v="88823.11"/>
    <n v="0"/>
    <n v="0"/>
    <n v="0"/>
    <n v="0"/>
    <n v="5457299.4100000001"/>
    <n v="0.142542"/>
    <n v="1"/>
    <n v="0.142542"/>
    <s v="CohortTrend"/>
    <m/>
    <m/>
    <m/>
    <m/>
    <m/>
    <m/>
    <m/>
    <m/>
    <n v="777893.46"/>
    <n v="734939.98"/>
    <n v="42953.49"/>
    <b v="0"/>
    <n v="0"/>
    <n v="0.78500000000000003"/>
    <n v="0.24"/>
    <n v="0"/>
    <n v="0"/>
    <n v="42953.49"/>
    <n v="-42953.49"/>
    <n v="0"/>
    <n v="-42953.49"/>
    <n v="4679405.95"/>
    <b v="0"/>
    <n v="0"/>
    <n v="0"/>
    <n v="0"/>
    <n v="0"/>
    <n v="0"/>
  </r>
  <r>
    <x v="9"/>
    <x v="2"/>
    <s v="202506"/>
    <n v="13"/>
    <n v="5546176.6200000001"/>
    <n v="-2.5777976245205329E-2"/>
    <s v="CohortAvg"/>
    <n v="-1.5785689266298461E-2"/>
    <s v="CohortAvg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2969.21"/>
    <n v="-87550.22"/>
    <n v="88081.65"/>
    <n v="0"/>
    <n v="0"/>
    <n v="0"/>
    <n v="0"/>
    <n v="5403738.8399999999"/>
    <n v="0.11722299999999999"/>
    <n v="1"/>
    <n v="0.11722299999999999"/>
    <s v="CohortTrend"/>
    <m/>
    <m/>
    <m/>
    <m/>
    <m/>
    <m/>
    <m/>
    <m/>
    <n v="633440.5"/>
    <n v="598414.15"/>
    <n v="35026.339999999997"/>
    <b v="0"/>
    <n v="0"/>
    <n v="0.78500000000000003"/>
    <n v="0.24"/>
    <n v="0"/>
    <n v="0"/>
    <n v="35026.339999999997"/>
    <n v="-35026.339999999997"/>
    <n v="0"/>
    <n v="-35026.339999999997"/>
    <n v="4770298.34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4.4631999999999998E-2"/>
    <n v="1"/>
    <n v="4.4631999999999998E-2"/>
    <s v="CohortTrend"/>
    <m/>
    <m/>
    <m/>
    <m/>
    <m/>
    <m/>
    <m/>
    <m/>
    <n v="294158.86"/>
    <n v="275979.73"/>
    <n v="18179.14"/>
    <b v="0"/>
    <n v="0"/>
    <n v="0.78500000000000003"/>
    <n v="0.24"/>
    <n v="0"/>
    <n v="0"/>
    <n v="18179.14"/>
    <n v="-18179.14"/>
    <n v="0"/>
    <n v="-18179.14"/>
    <n v="6296608.9299999997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3.6628000000000001E-2"/>
    <n v="1"/>
    <n v="3.6628000000000001E-2"/>
    <s v="CohortTrend"/>
    <m/>
    <m/>
    <m/>
    <m/>
    <m/>
    <m/>
    <m/>
    <m/>
    <n v="211420.86"/>
    <n v="197903.23"/>
    <n v="13517.63"/>
    <b v="0"/>
    <n v="0"/>
    <n v="0.78500000000000003"/>
    <n v="0.24"/>
    <n v="0"/>
    <n v="0"/>
    <n v="13517.63"/>
    <n v="-13728.89"/>
    <n v="0"/>
    <n v="-13728.89"/>
    <n v="5560707.2699999996"/>
    <b v="0"/>
    <n v="0"/>
    <n v="0"/>
    <n v="0"/>
    <n v="0"/>
    <n v="0"/>
  </r>
  <r>
    <x v="9"/>
    <x v="2"/>
    <s v="202509"/>
    <n v="10"/>
    <n v="7045538.92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58519.48"/>
    <n v="-102760.31"/>
    <n v="109613.35"/>
    <n v="0"/>
    <n v="0"/>
    <n v="0"/>
    <n v="0"/>
    <n v="6793872.4900000002"/>
    <n v="3.4581000000000001E-2"/>
    <n v="1"/>
    <n v="3.4581000000000001E-2"/>
    <s v="CohortTrend"/>
    <m/>
    <m/>
    <m/>
    <m/>
    <m/>
    <m/>
    <m/>
    <m/>
    <n v="234937.12"/>
    <n v="218332.83"/>
    <n v="16604.29"/>
    <b v="0"/>
    <n v="0"/>
    <n v="0.78500000000000003"/>
    <n v="0.24"/>
    <n v="0"/>
    <n v="0"/>
    <n v="16604.29"/>
    <n v="-16604.29"/>
    <n v="0"/>
    <n v="-16604.29"/>
    <n v="6558935.3700000001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98820300000000005"/>
    <n v="1"/>
    <n v="0.98820300000000005"/>
    <s v="CohortAvg"/>
    <m/>
    <m/>
    <m/>
    <m/>
    <m/>
    <m/>
    <m/>
    <m/>
    <n v="55336.1"/>
    <n v="55733.1"/>
    <n v="-397"/>
    <b v="0"/>
    <n v="0"/>
    <n v="0.78500000000000003"/>
    <n v="0.24"/>
    <n v="0"/>
    <n v="0"/>
    <n v="-397"/>
    <n v="394.45"/>
    <n v="0"/>
    <n v="394.45"/>
    <n v="660.61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.97"/>
    <b v="0"/>
    <n v="0"/>
    <n v="0"/>
    <n v="0"/>
    <n v="0"/>
    <n v="0"/>
  </r>
  <r>
    <x v="9"/>
    <x v="3"/>
    <s v="202101"/>
    <n v="66"/>
    <n v="889106.43"/>
    <n v="-0.1054752269065075"/>
    <s v="CohortAvg"/>
    <n v="0"/>
    <s v="NoMatch_ERROR"/>
    <n v="0.10953426546347381"/>
    <s v="CohortAvg"/>
    <n v="0"/>
    <s v="SegMedian"/>
    <n v="2.1879786699409021E-5"/>
    <s v="CohortAvg"/>
    <n v="0"/>
    <s v="NoMatch_ERROR"/>
    <n v="0"/>
    <s v="NoMatch_ERROR"/>
    <n v="0"/>
    <s v="NoMatch_ERROR"/>
    <n v="0"/>
    <n v="-93778.7"/>
    <n v="0"/>
    <n v="8115.64"/>
    <n v="0"/>
    <n v="-19.45"/>
    <n v="0"/>
    <n v="0"/>
    <n v="803423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45"/>
    <n v="0"/>
    <n v="-19.45"/>
    <n v="803423.91"/>
    <b v="0"/>
    <n v="0"/>
    <n v="0"/>
    <n v="0"/>
    <n v="0"/>
    <n v="0"/>
  </r>
  <r>
    <x v="9"/>
    <x v="3"/>
    <s v="202201"/>
    <n v="46"/>
    <n v="204714.78"/>
    <n v="-8.8818809062345142E-2"/>
    <s v="CohortAvg"/>
    <n v="0"/>
    <s v="NoMatch_ERROR"/>
    <n v="0.1129919935679604"/>
    <s v="CohortAvg"/>
    <n v="9.7874562905663088E-3"/>
    <s v="SegMedian"/>
    <n v="7.6464985759795614E-4"/>
    <s v="CohortAvg"/>
    <n v="0"/>
    <s v="NoMatch_ERROR"/>
    <n v="0"/>
    <s v="NoMatch_ERROR"/>
    <n v="0"/>
    <s v="NoMatch_ERROR"/>
    <n v="0"/>
    <n v="-18182.52"/>
    <n v="0"/>
    <n v="1927.59"/>
    <n v="0"/>
    <n v="-156.54"/>
    <n v="0"/>
    <n v="0"/>
    <n v="188303.32"/>
    <n v="0.40631099999999998"/>
    <n v="1"/>
    <n v="0.40631099999999998"/>
    <s v="CohortTrend"/>
    <m/>
    <m/>
    <m/>
    <m/>
    <m/>
    <m/>
    <m/>
    <m/>
    <n v="76509.740000000005"/>
    <n v="81323.25"/>
    <n v="-4813.5200000000004"/>
    <b v="0"/>
    <n v="0"/>
    <n v="0.78500000000000003"/>
    <n v="0.24"/>
    <n v="0"/>
    <n v="0"/>
    <n v="-4813.5200000000004"/>
    <n v="4656.9799999999996"/>
    <n v="0"/>
    <n v="4656.9799999999996"/>
    <n v="111793.58"/>
    <b v="0"/>
    <n v="0"/>
    <n v="0"/>
    <n v="0"/>
    <n v="0"/>
    <n v="0"/>
  </r>
  <r>
    <x v="9"/>
    <x v="3"/>
    <s v="202301"/>
    <n v="37"/>
    <n v="2609843.7200000002"/>
    <n v="-6.9961171621009163E-2"/>
    <s v="CohortAvg"/>
    <n v="0"/>
    <s v="NoMatch_ERROR"/>
    <n v="0.1823561868351464"/>
    <s v="CohortAvg"/>
    <n v="3.2226318343723477E-2"/>
    <s v="SegMedian"/>
    <n v="2.243203929545022E-5"/>
    <s v="CohortAvg"/>
    <n v="0"/>
    <s v="NoMatch_ERROR"/>
    <n v="0"/>
    <s v="NoMatch_ERROR"/>
    <n v="0"/>
    <s v="NoMatch_ERROR"/>
    <n v="0"/>
    <n v="-182587.72"/>
    <n v="0"/>
    <n v="39660.1"/>
    <n v="0"/>
    <n v="-58.54"/>
    <n v="0"/>
    <n v="0"/>
    <n v="2466857.54"/>
    <n v="0.31406299999999998"/>
    <n v="1"/>
    <n v="0.31406299999999998"/>
    <s v="CohortTrend"/>
    <m/>
    <m/>
    <m/>
    <m/>
    <m/>
    <m/>
    <m/>
    <m/>
    <n v="774749.41"/>
    <n v="798606.93"/>
    <n v="-23857.51"/>
    <b v="0"/>
    <n v="0"/>
    <n v="0.78500000000000003"/>
    <n v="0.24"/>
    <n v="0"/>
    <n v="0"/>
    <n v="-23857.51"/>
    <n v="23798.97"/>
    <n v="0"/>
    <n v="23798.97"/>
    <n v="1692108.13"/>
    <b v="0"/>
    <n v="0"/>
    <n v="0"/>
    <n v="0"/>
    <n v="0"/>
    <n v="0"/>
  </r>
  <r>
    <x v="9"/>
    <x v="3"/>
    <s v="202404"/>
    <n v="27"/>
    <n v="781655.52"/>
    <n v="-4.99334849542723E-2"/>
    <s v="CohortAvg"/>
    <n v="0"/>
    <s v="NoMatch_ERROR"/>
    <n v="0.1724195869380003"/>
    <s v="CohortTrend"/>
    <n v="2.3084870321830379E-2"/>
    <s v="SegMedian"/>
    <n v="8.2422011263493279E-6"/>
    <s v="CohortAvg"/>
    <n v="0"/>
    <s v="NoMatch_ERROR"/>
    <n v="0"/>
    <s v="NoMatch_ERROR"/>
    <n v="0"/>
    <s v="NoMatch_ERROR"/>
    <n v="0"/>
    <n v="-39030.78"/>
    <n v="0"/>
    <n v="11231.06"/>
    <n v="0"/>
    <n v="-6.44"/>
    <n v="0"/>
    <n v="0"/>
    <n v="753849.35"/>
    <n v="0.265208"/>
    <n v="1"/>
    <n v="0.265208"/>
    <s v="CohortTrend"/>
    <m/>
    <m/>
    <m/>
    <m/>
    <m/>
    <m/>
    <m/>
    <m/>
    <n v="199927.25"/>
    <n v="199505.95"/>
    <n v="421.3"/>
    <b v="0"/>
    <n v="0"/>
    <n v="0.78500000000000003"/>
    <n v="0.24"/>
    <n v="0"/>
    <n v="0"/>
    <n v="421.3"/>
    <n v="-427.75"/>
    <n v="0"/>
    <n v="-427.75"/>
    <n v="553922.1"/>
    <b v="0"/>
    <n v="0"/>
    <n v="0"/>
    <n v="0"/>
    <n v="0"/>
    <n v="0"/>
  </r>
  <r>
    <x v="9"/>
    <x v="3"/>
    <s v="202405"/>
    <n v="26"/>
    <n v="683468.59"/>
    <n v="-5.2066811519830218E-2"/>
    <s v="CohortAvg"/>
    <n v="0"/>
    <s v="NoMatch_ERROR"/>
    <n v="0.18044128349737851"/>
    <s v="CohortTrend"/>
    <n v="1.8991136653276671E-2"/>
    <s v="SegMedian"/>
    <n v="1.996073760285087E-5"/>
    <s v="CohortAvg"/>
    <n v="0"/>
    <s v="NoMatch_ERROR"/>
    <n v="0"/>
    <s v="NoMatch_ERROR"/>
    <n v="0"/>
    <s v="NoMatch_ERROR"/>
    <n v="0"/>
    <n v="-35586.03"/>
    <n v="0"/>
    <n v="10277.16"/>
    <n v="0"/>
    <n v="-13.64"/>
    <n v="0"/>
    <n v="0"/>
    <n v="658146.07999999996"/>
    <n v="0.26998299999999997"/>
    <n v="1"/>
    <n v="0.26998299999999997"/>
    <s v="CohortTrend"/>
    <m/>
    <m/>
    <m/>
    <m/>
    <m/>
    <m/>
    <m/>
    <m/>
    <n v="177688.12"/>
    <n v="177245.32"/>
    <n v="442.79"/>
    <b v="0"/>
    <n v="0"/>
    <n v="0.78500000000000003"/>
    <n v="0.24"/>
    <n v="0"/>
    <n v="0"/>
    <n v="442.79"/>
    <n v="-456.43"/>
    <n v="0"/>
    <n v="-456.43"/>
    <n v="480457.96"/>
    <b v="0"/>
    <n v="0"/>
    <n v="0"/>
    <n v="0"/>
    <n v="0"/>
    <n v="0"/>
  </r>
  <r>
    <x v="9"/>
    <x v="3"/>
    <s v="202406"/>
    <n v="25"/>
    <n v="842203.98"/>
    <n v="-4.8136991610677193E-2"/>
    <s v="CohortAvg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0541.17"/>
    <n v="0"/>
    <n v="12772.28"/>
    <n v="0"/>
    <n v="-6.79"/>
    <n v="0"/>
    <n v="0"/>
    <n v="814428.3"/>
    <n v="0.237677"/>
    <n v="1"/>
    <n v="0.237677"/>
    <s v="CohortTrend"/>
    <m/>
    <m/>
    <m/>
    <m/>
    <m/>
    <m/>
    <m/>
    <m/>
    <n v="193570.95"/>
    <n v="191776.35"/>
    <n v="1794.59"/>
    <b v="0"/>
    <n v="0"/>
    <n v="0.78500000000000003"/>
    <n v="0.24"/>
    <n v="0"/>
    <n v="0"/>
    <n v="1794.59"/>
    <n v="-1801.39"/>
    <n v="0"/>
    <n v="-1801.39"/>
    <n v="620857.35"/>
    <b v="0"/>
    <n v="0"/>
    <n v="0"/>
    <n v="0"/>
    <n v="0"/>
    <n v="0"/>
  </r>
  <r>
    <x v="9"/>
    <x v="3"/>
    <s v="202407"/>
    <n v="24"/>
    <n v="727484.13"/>
    <n v="-6.7130027180746815E-2"/>
    <s v="CohortAvg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48836.03"/>
    <n v="0"/>
    <n v="11371.44"/>
    <n v="0"/>
    <n v="-9.1300000000000008"/>
    <n v="0"/>
    <n v="0"/>
    <n v="690010.41"/>
    <n v="0.22006800000000001"/>
    <n v="1"/>
    <n v="0.22006800000000001"/>
    <s v="CohortTrend"/>
    <m/>
    <m/>
    <m/>
    <m/>
    <m/>
    <m/>
    <m/>
    <m/>
    <n v="151849.54999999999"/>
    <n v="153074.87"/>
    <n v="-1225.32"/>
    <b v="0"/>
    <n v="0"/>
    <n v="0.78500000000000003"/>
    <n v="0.24"/>
    <n v="0"/>
    <n v="0"/>
    <n v="-1225.32"/>
    <n v="1216.19"/>
    <n v="0"/>
    <n v="1216.19"/>
    <n v="538160.86"/>
    <b v="0"/>
    <n v="0"/>
    <n v="0"/>
    <n v="0"/>
    <n v="0"/>
    <n v="0"/>
  </r>
  <r>
    <x v="9"/>
    <x v="3"/>
    <s v="202408"/>
    <n v="23"/>
    <n v="933431.98"/>
    <n v="-4.9633772449399129E-2"/>
    <s v="CohortAvg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329.75"/>
    <n v="0"/>
    <n v="15205.3"/>
    <n v="0"/>
    <n v="-10.24"/>
    <n v="0"/>
    <n v="0"/>
    <n v="902297.29"/>
    <n v="0.22462499999999999"/>
    <n v="1"/>
    <n v="0.22462499999999999"/>
    <s v="CohortTrend"/>
    <m/>
    <m/>
    <m/>
    <m/>
    <m/>
    <m/>
    <m/>
    <m/>
    <n v="202678.3"/>
    <n v="199922.79"/>
    <n v="2755.51"/>
    <b v="0"/>
    <n v="0"/>
    <n v="0.78500000000000003"/>
    <n v="0.24"/>
    <n v="0"/>
    <n v="0"/>
    <n v="2755.51"/>
    <n v="-2765.75"/>
    <n v="0"/>
    <n v="-2765.75"/>
    <n v="699618.99"/>
    <b v="0"/>
    <n v="0"/>
    <n v="0"/>
    <n v="0"/>
    <n v="0"/>
    <n v="0"/>
  </r>
  <r>
    <x v="9"/>
    <x v="3"/>
    <s v="202409"/>
    <n v="22"/>
    <n v="726219.25"/>
    <n v="-7.285397985996743E-2"/>
    <s v="CohortAvg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2907.96"/>
    <n v="0"/>
    <n v="11485.18"/>
    <n v="0"/>
    <n v="-7.44"/>
    <n v="0"/>
    <n v="0"/>
    <n v="684789.03"/>
    <n v="0.200048"/>
    <n v="1"/>
    <n v="0.200048"/>
    <s v="CohortTrend"/>
    <m/>
    <m/>
    <m/>
    <m/>
    <m/>
    <m/>
    <m/>
    <m/>
    <n v="136990.87"/>
    <n v="138379.92000000001"/>
    <n v="-1389.05"/>
    <b v="0"/>
    <n v="0"/>
    <n v="0.78500000000000003"/>
    <n v="0.24"/>
    <n v="0"/>
    <n v="0"/>
    <n v="-1389.05"/>
    <n v="1381.61"/>
    <n v="0"/>
    <n v="1381.61"/>
    <n v="547798.16"/>
    <b v="0"/>
    <n v="0"/>
    <n v="0"/>
    <n v="0"/>
    <n v="0"/>
    <n v="0"/>
  </r>
  <r>
    <x v="9"/>
    <x v="3"/>
    <s v="202410"/>
    <n v="21"/>
    <n v="809049.53"/>
    <n v="-4.8525996319413983E-2"/>
    <s v="CohortAvg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59.93"/>
    <n v="0"/>
    <n v="12994.34"/>
    <n v="0"/>
    <n v="-6.1"/>
    <n v="0"/>
    <n v="0"/>
    <n v="782777.83"/>
    <n v="0.21613599999999999"/>
    <n v="1"/>
    <n v="0.21613599999999999"/>
    <s v="CohortTrend"/>
    <m/>
    <m/>
    <m/>
    <m/>
    <m/>
    <m/>
    <m/>
    <m/>
    <n v="169186.21"/>
    <n v="165845.59"/>
    <n v="3340.62"/>
    <b v="0"/>
    <n v="0"/>
    <n v="0.78500000000000003"/>
    <n v="0.24"/>
    <n v="0"/>
    <n v="0"/>
    <n v="3340.62"/>
    <n v="-3346.72"/>
    <n v="0"/>
    <n v="-3346.72"/>
    <n v="613591.62"/>
    <b v="0"/>
    <n v="0"/>
    <n v="0"/>
    <n v="0"/>
    <n v="0"/>
    <n v="0"/>
  </r>
  <r>
    <x v="9"/>
    <x v="3"/>
    <s v="202411"/>
    <n v="20"/>
    <n v="897974.18"/>
    <n v="-5.2298916649163862E-2"/>
    <s v="CohortAvg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6963.08"/>
    <n v="0"/>
    <n v="15462.41"/>
    <n v="0"/>
    <n v="-3.08"/>
    <n v="0"/>
    <n v="0"/>
    <n v="866470.43"/>
    <n v="0.16942299999999999"/>
    <n v="1"/>
    <n v="0.16942299999999999"/>
    <s v="CohortTrend"/>
    <m/>
    <m/>
    <m/>
    <m/>
    <m/>
    <m/>
    <m/>
    <m/>
    <n v="146800.04"/>
    <n v="144399.42000000001"/>
    <n v="2400.61"/>
    <b v="0"/>
    <n v="0"/>
    <n v="0.78500000000000003"/>
    <n v="0.24"/>
    <n v="0"/>
    <n v="0"/>
    <n v="2400.61"/>
    <n v="-2403.6999999999998"/>
    <n v="0"/>
    <n v="-2403.6999999999998"/>
    <n v="719670.39"/>
    <b v="0"/>
    <n v="0"/>
    <n v="0"/>
    <n v="0"/>
    <n v="0"/>
    <n v="0"/>
  </r>
  <r>
    <x v="9"/>
    <x v="3"/>
    <s v="202412"/>
    <n v="19"/>
    <n v="971208.01"/>
    <n v="-5.0643102748404632E-2"/>
    <s v="CohortAvg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184.99"/>
    <n v="0"/>
    <n v="16442.03"/>
    <n v="0"/>
    <n v="-8.25"/>
    <n v="0"/>
    <n v="0"/>
    <n v="938456.8"/>
    <n v="0.186474"/>
    <n v="1"/>
    <n v="0.186474"/>
    <s v="CohortTrend"/>
    <m/>
    <m/>
    <m/>
    <m/>
    <m/>
    <m/>
    <m/>
    <m/>
    <n v="174997.36"/>
    <n v="170788.48000000001"/>
    <n v="4208.88"/>
    <b v="0"/>
    <n v="0"/>
    <n v="0.78500000000000003"/>
    <n v="0.24"/>
    <n v="0"/>
    <n v="0"/>
    <n v="4208.88"/>
    <n v="-4217.12"/>
    <n v="0"/>
    <n v="-4217.12"/>
    <n v="763459.44"/>
    <b v="0"/>
    <n v="0"/>
    <n v="0"/>
    <n v="0"/>
    <n v="0"/>
    <n v="0"/>
  </r>
  <r>
    <x v="9"/>
    <x v="3"/>
    <s v="202501"/>
    <n v="18"/>
    <n v="1531308.93"/>
    <n v="-5.2723733527198419E-2"/>
    <s v="CohortAvg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0736.320000000007"/>
    <n v="0"/>
    <n v="26026.21"/>
    <n v="0"/>
    <n v="-34.51"/>
    <n v="0"/>
    <n v="0"/>
    <n v="1476564.3"/>
    <n v="0.18654699999999999"/>
    <n v="1"/>
    <n v="0.18654699999999999"/>
    <s v="CohortTrend"/>
    <m/>
    <m/>
    <m/>
    <m/>
    <m/>
    <m/>
    <m/>
    <m/>
    <n v="275448.76"/>
    <n v="267961.31"/>
    <n v="7487.45"/>
    <b v="0"/>
    <n v="0"/>
    <n v="0.78500000000000003"/>
    <n v="0.24"/>
    <n v="0"/>
    <n v="0"/>
    <n v="7487.45"/>
    <n v="-7521.96"/>
    <n v="0"/>
    <n v="-7521.96"/>
    <n v="1201115.54"/>
    <b v="0"/>
    <n v="0"/>
    <n v="0"/>
    <n v="0"/>
    <n v="0"/>
    <n v="0"/>
  </r>
  <r>
    <x v="9"/>
    <x v="3"/>
    <s v="202502"/>
    <n v="17"/>
    <n v="1677984.54"/>
    <n v="-5.3449587086433381E-2"/>
    <s v="CohortAvg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89687.58"/>
    <n v="0"/>
    <n v="28854.28"/>
    <n v="0"/>
    <n v="-544.71"/>
    <n v="0"/>
    <n v="0"/>
    <n v="1616606.53"/>
    <n v="0.16867299999999999"/>
    <n v="1"/>
    <n v="0.16867299999999999"/>
    <s v="CohortTrend"/>
    <m/>
    <m/>
    <m/>
    <m/>
    <m/>
    <m/>
    <m/>
    <m/>
    <n v="272677.24"/>
    <n v="265099.09000000003"/>
    <n v="7578.15"/>
    <b v="0"/>
    <n v="0"/>
    <n v="0.78500000000000003"/>
    <n v="0.24"/>
    <n v="0"/>
    <n v="0"/>
    <n v="7578.15"/>
    <n v="-8122.86"/>
    <n v="0"/>
    <n v="-8122.86"/>
    <n v="1343929.29"/>
    <b v="0"/>
    <n v="0"/>
    <n v="0"/>
    <n v="0"/>
    <n v="0"/>
    <n v="0"/>
  </r>
  <r>
    <x v="9"/>
    <x v="3"/>
    <s v="202503"/>
    <n v="16"/>
    <n v="1931434.38"/>
    <n v="-4.7162395530900077E-2"/>
    <s v="CohortAvg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091.07"/>
    <n v="0"/>
    <n v="37728.26"/>
    <n v="0"/>
    <n v="-3.63"/>
    <n v="0"/>
    <n v="0"/>
    <n v="1878067.94"/>
    <n v="0.13252700000000001"/>
    <n v="1"/>
    <n v="0.13252700000000001"/>
    <s v="CohortTrend"/>
    <m/>
    <m/>
    <m/>
    <m/>
    <m/>
    <m/>
    <m/>
    <m/>
    <n v="248895.14"/>
    <n v="238513.58"/>
    <n v="10381.56"/>
    <b v="0"/>
    <n v="0"/>
    <n v="0.78500000000000003"/>
    <n v="0.24"/>
    <n v="0"/>
    <n v="0"/>
    <n v="10381.56"/>
    <n v="-10385.19"/>
    <n v="0"/>
    <n v="-10385.19"/>
    <n v="1629172.79"/>
    <b v="0"/>
    <n v="0"/>
    <n v="0"/>
    <n v="0"/>
    <n v="0"/>
    <n v="0"/>
  </r>
  <r>
    <x v="9"/>
    <x v="3"/>
    <s v="202504"/>
    <n v="15"/>
    <n v="1710898.36"/>
    <n v="-5.509822596259014E-2"/>
    <s v="CohortAvg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4267.46"/>
    <n v="0"/>
    <n v="33236.44"/>
    <n v="0"/>
    <n v="-0.61"/>
    <n v="0"/>
    <n v="0"/>
    <n v="1649866.73"/>
    <n v="0.14183399999999999"/>
    <n v="1"/>
    <n v="0.14183399999999999"/>
    <s v="CohortTrend"/>
    <m/>
    <m/>
    <m/>
    <m/>
    <m/>
    <m/>
    <m/>
    <m/>
    <n v="234007.89"/>
    <n v="225314.46"/>
    <n v="8693.44"/>
    <b v="0"/>
    <n v="0"/>
    <n v="0.78500000000000003"/>
    <n v="0.24"/>
    <n v="0"/>
    <n v="0"/>
    <n v="8693.44"/>
    <n v="-8694.0499999999993"/>
    <n v="0"/>
    <n v="-8694.0499999999993"/>
    <n v="1415858.83"/>
    <b v="0"/>
    <n v="0"/>
    <n v="0"/>
    <n v="0"/>
    <n v="0"/>
    <n v="0"/>
  </r>
  <r>
    <x v="9"/>
    <x v="3"/>
    <s v="202505"/>
    <n v="14"/>
    <n v="1768454.43"/>
    <n v="-5.1375648008418373E-2"/>
    <s v="CohortAvg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0855.49"/>
    <n v="0"/>
    <n v="33439.64"/>
    <n v="0"/>
    <n v="0"/>
    <n v="0"/>
    <n v="0"/>
    <n v="1711038.58"/>
    <n v="6.9694000000000006E-2"/>
    <n v="1"/>
    <n v="6.9694000000000006E-2"/>
    <s v="CohortTrend"/>
    <m/>
    <m/>
    <m/>
    <m/>
    <m/>
    <m/>
    <m/>
    <m/>
    <n v="119249.34"/>
    <n v="114574.72"/>
    <n v="4674.62"/>
    <b v="0"/>
    <n v="0"/>
    <n v="0.78500000000000003"/>
    <n v="0.24"/>
    <n v="0"/>
    <n v="0"/>
    <n v="4674.62"/>
    <n v="-4674.62"/>
    <n v="0"/>
    <n v="-4674.62"/>
    <n v="1591789.24"/>
    <b v="0"/>
    <n v="0"/>
    <n v="0"/>
    <n v="0"/>
    <n v="0"/>
    <n v="0"/>
  </r>
  <r>
    <x v="9"/>
    <x v="3"/>
    <s v="202506"/>
    <n v="13"/>
    <n v="2028109.7"/>
    <n v="-5.3389624067996168E-2"/>
    <s v="CohortAvg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8280.01"/>
    <n v="0"/>
    <n v="39091.449999999997"/>
    <n v="0"/>
    <n v="-0.89"/>
    <n v="0"/>
    <n v="0"/>
    <n v="1958920.24"/>
    <n v="7.6125999999999999E-2"/>
    <n v="1"/>
    <n v="7.6125999999999999E-2"/>
    <s v="CohortTrend"/>
    <m/>
    <m/>
    <m/>
    <m/>
    <m/>
    <m/>
    <m/>
    <m/>
    <n v="149124.14000000001"/>
    <n v="142732.66"/>
    <n v="6391.48"/>
    <b v="0"/>
    <n v="0"/>
    <n v="0.78500000000000003"/>
    <n v="0.24"/>
    <n v="0"/>
    <n v="0"/>
    <n v="6391.48"/>
    <n v="-6392.38"/>
    <n v="0"/>
    <n v="-6392.38"/>
    <n v="1809796.11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7.8567999999999999E-2"/>
    <n v="1"/>
    <n v="7.8567999999999999E-2"/>
    <s v="CohortTrend"/>
    <m/>
    <m/>
    <m/>
    <m/>
    <m/>
    <m/>
    <m/>
    <m/>
    <n v="174975.35999999999"/>
    <n v="165270.19"/>
    <n v="9705.17"/>
    <b v="0"/>
    <n v="0"/>
    <n v="0.78500000000000003"/>
    <n v="0.24"/>
    <n v="0"/>
    <n v="0"/>
    <n v="9705.17"/>
    <n v="-9705.33"/>
    <n v="0"/>
    <n v="-9705.33"/>
    <n v="2052078.84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6.6771999999999998E-2"/>
    <n v="1"/>
    <n v="6.6771999999999998E-2"/>
    <s v="CohortTrend"/>
    <m/>
    <m/>
    <m/>
    <m/>
    <m/>
    <m/>
    <m/>
    <m/>
    <n v="157939.07999999999"/>
    <n v="147778.79"/>
    <n v="10160.290000000001"/>
    <b v="0"/>
    <n v="0"/>
    <n v="0.78500000000000003"/>
    <n v="0.24"/>
    <n v="0"/>
    <n v="0"/>
    <n v="10160.290000000001"/>
    <n v="-10160.290000000001"/>
    <n v="0"/>
    <n v="-10160.290000000001"/>
    <n v="2207416.64"/>
    <b v="0"/>
    <n v="0"/>
    <n v="0"/>
    <n v="0"/>
    <n v="0"/>
    <n v="0"/>
  </r>
  <r>
    <x v="9"/>
    <x v="3"/>
    <s v="202509"/>
    <n v="10"/>
    <n v="2543299.39"/>
    <n v="-5.0435833008432518E-2"/>
    <s v="DonorCohort:202405"/>
    <n v="0"/>
    <s v="NoMatch_ERROR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28273.42"/>
    <n v="0"/>
    <n v="45175.05"/>
    <n v="0"/>
    <n v="-1.63"/>
    <n v="0"/>
    <n v="0"/>
    <n v="2460199.39"/>
    <n v="4.8551999999999998E-2"/>
    <n v="1"/>
    <n v="4.8551999999999998E-2"/>
    <s v="CohortTrend"/>
    <m/>
    <m/>
    <m/>
    <m/>
    <m/>
    <m/>
    <m/>
    <m/>
    <n v="119447.51"/>
    <n v="110436.41"/>
    <n v="9011.11"/>
    <b v="0"/>
    <n v="0"/>
    <n v="0.78500000000000003"/>
    <n v="0.24"/>
    <n v="0"/>
    <n v="0"/>
    <n v="9011.11"/>
    <n v="-9012.73"/>
    <n v="0"/>
    <n v="-9012.73"/>
    <n v="2340751.88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0.11"/>
    <n v="0"/>
    <n v="-10.11"/>
    <n v="863785.68"/>
    <b v="0"/>
    <n v="0"/>
    <n v="0"/>
    <n v="0"/>
    <n v="0"/>
    <n v="0"/>
  </r>
  <r>
    <x v="9"/>
    <x v="4"/>
    <s v="202201"/>
    <n v="46"/>
    <n v="48919.28"/>
    <n v="-9.7618721316756793E-2"/>
    <s v="CohortAvg"/>
    <n v="-9.5613213382240662E-3"/>
    <s v="CohortAvg"/>
    <n v="9.9901727365305004E-2"/>
    <s v="CohortAvg"/>
    <n v="4.2124396351315811E-3"/>
    <s v="SegMedian"/>
    <n v="2.955105551526773E-6"/>
    <s v="CohortAvg"/>
    <n v="0"/>
    <s v="NoMatch_ERROR"/>
    <n v="0"/>
    <s v="NoMatch_ERROR"/>
    <n v="0"/>
    <s v="NoMatch_ERROR"/>
    <n v="0"/>
    <n v="-4775.4399999999996"/>
    <n v="-467.73"/>
    <n v="407.26"/>
    <n v="0"/>
    <n v="-0.14000000000000001"/>
    <n v="0"/>
    <n v="0"/>
    <n v="44083.23"/>
    <n v="3.2612000000000002E-2"/>
    <n v="1"/>
    <n v="3.2612000000000002E-2"/>
    <s v="CohortAvg"/>
    <m/>
    <m/>
    <m/>
    <m/>
    <m/>
    <m/>
    <m/>
    <m/>
    <n v="1437.65"/>
    <n v="1611.48"/>
    <n v="-173.83"/>
    <b v="0"/>
    <n v="0"/>
    <n v="0.78500000000000003"/>
    <n v="0.24"/>
    <n v="0"/>
    <n v="0"/>
    <n v="-173.83"/>
    <n v="173.69"/>
    <n v="0"/>
    <n v="173.69"/>
    <n v="42645.58"/>
    <b v="0"/>
    <n v="0"/>
    <n v="0"/>
    <n v="0"/>
    <n v="0"/>
    <n v="0"/>
  </r>
  <r>
    <x v="9"/>
    <x v="4"/>
    <s v="202405"/>
    <n v="26"/>
    <n v="4142.2"/>
    <n v="-1.6715013292740812E-2"/>
    <s v="CohortAvg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-69.239999999999995"/>
    <n v="-43.31"/>
    <n v="41.69"/>
    <n v="0"/>
    <n v="0"/>
    <n v="0"/>
    <n v="0"/>
    <n v="407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71.34"/>
    <b v="0"/>
    <n v="0"/>
    <n v="0"/>
    <n v="0"/>
    <n v="0"/>
    <n v="0"/>
  </r>
  <r>
    <x v="9"/>
    <x v="4"/>
    <s v="202407"/>
    <n v="24"/>
    <n v="1903.4"/>
    <n v="-5.3346735785851161E-2"/>
    <s v="CohortAvg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01.54"/>
    <n v="-19.97"/>
    <n v="19.010000000000002"/>
    <n v="0"/>
    <n v="0"/>
    <n v="0"/>
    <n v="0"/>
    <n v="1800.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00.9"/>
    <b v="0"/>
    <n v="0"/>
    <n v="0"/>
    <n v="0"/>
    <n v="0"/>
    <n v="0"/>
  </r>
  <r>
    <x v="9"/>
    <x v="4"/>
    <s v="202409"/>
    <n v="22"/>
    <n v="6876.25"/>
    <n v="-4.3289265634350697E-2"/>
    <s v="CohortAvg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297.67"/>
    <n v="-71.94"/>
    <n v="68.989999999999995"/>
    <n v="0"/>
    <n v="0"/>
    <n v="0"/>
    <n v="0"/>
    <n v="6575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75.63"/>
    <b v="0"/>
    <n v="0"/>
    <n v="0"/>
    <n v="0"/>
    <n v="0"/>
    <n v="0"/>
  </r>
  <r>
    <x v="9"/>
    <x v="4"/>
    <s v="202504"/>
    <n v="15"/>
    <n v="2975.03"/>
    <n v="-1.3708917302876661E-2"/>
    <s v="CohortAvg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40.78"/>
    <n v="-30.74"/>
    <n v="30.94"/>
    <n v="0"/>
    <n v="0"/>
    <n v="0"/>
    <n v="0"/>
    <n v="2934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34.45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15776.74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41.66"/>
    <n v="-149.22999999999999"/>
    <n v="160.15"/>
    <n v="0"/>
    <n v="0"/>
    <n v="0"/>
    <n v="0"/>
    <n v="15545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45.99"/>
    <b v="0"/>
    <n v="0"/>
    <n v="0"/>
    <n v="0"/>
    <n v="0"/>
    <n v="0"/>
  </r>
  <r>
    <x v="10"/>
    <x v="0"/>
    <s v="201912"/>
    <n v="80"/>
    <n v="360405.93"/>
    <n v="2.21750074523317E-5"/>
    <s v="CohortAvg"/>
    <n v="1.5118590642962499E-3"/>
    <s v="CohortAvg"/>
    <n v="0"/>
    <s v="CohortAvg"/>
    <n v="0"/>
    <s v="SegMedian"/>
    <n v="2.8562434780209588E-4"/>
    <s v="CohortAvg"/>
    <n v="0"/>
    <s v="NoMatch_ERROR"/>
    <n v="0"/>
    <s v="NoMatch_ERROR"/>
    <n v="0"/>
    <s v="NoMatch_ERROR"/>
    <n v="0"/>
    <n v="7.99"/>
    <n v="544.88"/>
    <n v="0"/>
    <n v="0"/>
    <n v="-102.94"/>
    <n v="0"/>
    <n v="0"/>
    <n v="359750.11"/>
    <n v="0.99666200000000005"/>
    <n v="1"/>
    <n v="0.99666200000000005"/>
    <s v="CohortAvg"/>
    <m/>
    <m/>
    <m/>
    <m/>
    <m/>
    <m/>
    <m/>
    <m/>
    <n v="358549.29"/>
    <n v="359170.7"/>
    <n v="-621.41"/>
    <b v="0"/>
    <n v="0"/>
    <n v="0.78500000000000003"/>
    <n v="0.24"/>
    <n v="0"/>
    <n v="0"/>
    <n v="-621.41"/>
    <n v="518.47"/>
    <n v="0"/>
    <n v="518.47"/>
    <n v="1200.83"/>
    <b v="0"/>
    <n v="0"/>
    <n v="0"/>
    <n v="0"/>
    <n v="0"/>
    <n v="0"/>
  </r>
  <r>
    <x v="10"/>
    <x v="0"/>
    <s v="202001"/>
    <n v="79"/>
    <n v="67075.460000000006"/>
    <n v="3.8265143310363868E-2"/>
    <s v="CohortAvg"/>
    <n v="1.644168931235811E-3"/>
    <s v="CohortAvg"/>
    <n v="0"/>
    <s v="CohortAvg"/>
    <n v="0"/>
    <s v="SegMedian"/>
    <n v="2.0341360946341661E-4"/>
    <s v="CohortAvg"/>
    <n v="0"/>
    <s v="NoMatch_ERROR"/>
    <n v="0"/>
    <s v="NoMatch_ERROR"/>
    <n v="0"/>
    <s v="NoMatch_ERROR"/>
    <n v="0"/>
    <n v="2566.65"/>
    <n v="110.28"/>
    <n v="0"/>
    <n v="0"/>
    <n v="-13.64"/>
    <n v="0"/>
    <n v="0"/>
    <n v="64384.88"/>
    <n v="0.99804999999999999"/>
    <n v="1"/>
    <n v="0.99804999999999999"/>
    <s v="CohortAvg"/>
    <m/>
    <m/>
    <m/>
    <m/>
    <m/>
    <m/>
    <m/>
    <m/>
    <n v="64259.31"/>
    <n v="66942.600000000006"/>
    <n v="-2683.29"/>
    <b v="0"/>
    <n v="0"/>
    <n v="0.78500000000000003"/>
    <n v="0.24"/>
    <n v="0"/>
    <n v="0"/>
    <n v="-2683.29"/>
    <n v="2669.64"/>
    <n v="0"/>
    <n v="2669.64"/>
    <n v="125.57"/>
    <b v="0"/>
    <n v="0"/>
    <n v="0"/>
    <n v="0"/>
    <n v="0"/>
    <n v="0"/>
  </r>
  <r>
    <x v="10"/>
    <x v="0"/>
    <s v="202101"/>
    <n v="67"/>
    <n v="778736.5"/>
    <n v="-4.555964572335377E-3"/>
    <s v="CohortAvg"/>
    <n v="-1.9794744124764659E-3"/>
    <s v="CohortAvg"/>
    <n v="0"/>
    <s v="CohortAvg"/>
    <n v="0"/>
    <s v="SegMedian"/>
    <n v="2.2553509467598281E-4"/>
    <s v="CohortAvg"/>
    <n v="0"/>
    <s v="NoMatch_ERROR"/>
    <n v="0"/>
    <s v="NoMatch_ERROR"/>
    <n v="0"/>
    <s v="NoMatch_ERROR"/>
    <n v="0"/>
    <n v="-3547.9"/>
    <n v="-1541.49"/>
    <n v="0"/>
    <n v="0"/>
    <n v="-175.63"/>
    <n v="0"/>
    <n v="0"/>
    <n v="773471.49"/>
    <n v="1.0028969999999999"/>
    <n v="1"/>
    <n v="1.0028969999999999"/>
    <s v="CohortAvg"/>
    <m/>
    <m/>
    <m/>
    <m/>
    <m/>
    <m/>
    <m/>
    <m/>
    <n v="775712.08"/>
    <n v="780913.49"/>
    <n v="-5201.3999999999996"/>
    <b v="0"/>
    <n v="0"/>
    <n v="0.78500000000000003"/>
    <n v="0.24"/>
    <n v="0"/>
    <n v="0"/>
    <n v="-5201.3999999999996"/>
    <n v="5025.7700000000004"/>
    <n v="0"/>
    <n v="5025.7700000000004"/>
    <n v="-2240.6"/>
    <b v="0"/>
    <n v="0"/>
    <n v="0"/>
    <n v="0"/>
    <n v="0"/>
    <n v="0"/>
  </r>
  <r>
    <x v="10"/>
    <x v="0"/>
    <s v="202201"/>
    <n v="47"/>
    <n v="304660.94"/>
    <n v="-0.1151080425938269"/>
    <s v="CohortAvg"/>
    <n v="-6.2059020339241674E-3"/>
    <s v="CohortAvg"/>
    <n v="2.7999106273508611E-2"/>
    <s v="CohortAvg"/>
    <n v="1.8143646998179271E-2"/>
    <s v="SegMedian"/>
    <n v="3.8969813990123599E-3"/>
    <s v="CohortAvg"/>
    <n v="0"/>
    <s v="NoMatch_ERROR"/>
    <n v="0"/>
    <s v="NoMatch_ERROR"/>
    <n v="0"/>
    <s v="NoMatch_ERROR"/>
    <n v="0"/>
    <n v="-35068.92"/>
    <n v="-1890.7"/>
    <n v="710.85"/>
    <n v="0"/>
    <n v="-1187.26"/>
    <n v="0"/>
    <n v="0"/>
    <n v="267224.92"/>
    <n v="1.0517099999999999"/>
    <n v="1"/>
    <n v="1.0517099999999999"/>
    <s v="SegMedian"/>
    <m/>
    <m/>
    <m/>
    <m/>
    <m/>
    <m/>
    <m/>
    <m/>
    <n v="281042.99"/>
    <n v="327826.46000000002"/>
    <n v="-46783.47"/>
    <b v="0"/>
    <n v="0"/>
    <n v="0.78500000000000003"/>
    <n v="0.24"/>
    <n v="0"/>
    <n v="0"/>
    <n v="-46783.47"/>
    <n v="45596.21"/>
    <n v="0"/>
    <n v="45596.21"/>
    <n v="-13818.08"/>
    <b v="0"/>
    <n v="0"/>
    <n v="0"/>
    <n v="0"/>
    <n v="0"/>
    <n v="0"/>
  </r>
  <r>
    <x v="10"/>
    <x v="0"/>
    <s v="202301"/>
    <n v="38"/>
    <n v="2523328.9300000002"/>
    <n v="-6.9598547535584393E-2"/>
    <s v="CohortAvg"/>
    <n v="-1.6909370971307371E-2"/>
    <s v="CohortAvg"/>
    <n v="0.18406921517323491"/>
    <s v="CohortAvg"/>
    <n v="6.9446214964869024E-2"/>
    <s v="SegMedian"/>
    <n v="1.4643597590224759E-4"/>
    <s v="CohortAvg"/>
    <n v="0"/>
    <s v="NoMatch_ERROR"/>
    <n v="0"/>
    <s v="NoMatch_ERROR"/>
    <n v="0"/>
    <s v="NoMatch_ERROR"/>
    <n v="0"/>
    <n v="-175620.03"/>
    <n v="-42667.9"/>
    <n v="38705.599999999999"/>
    <n v="0"/>
    <n v="-369.51"/>
    <n v="0"/>
    <n v="0"/>
    <n v="2343377.09"/>
    <n v="1.0013719999999999"/>
    <n v="1"/>
    <n v="1.0013719999999999"/>
    <s v="SegMedian"/>
    <m/>
    <m/>
    <m/>
    <m/>
    <m/>
    <m/>
    <m/>
    <m/>
    <n v="2346591.5299999998"/>
    <n v="2559489.87"/>
    <n v="-212898.34"/>
    <b v="0"/>
    <n v="0"/>
    <n v="0.78500000000000003"/>
    <n v="0.24"/>
    <n v="0"/>
    <n v="0"/>
    <n v="-212898.34"/>
    <n v="212528.83"/>
    <n v="0"/>
    <n v="212528.83"/>
    <n v="-3214.44"/>
    <b v="0"/>
    <n v="0"/>
    <n v="0"/>
    <n v="0"/>
    <n v="0"/>
    <n v="0"/>
  </r>
  <r>
    <x v="10"/>
    <x v="0"/>
    <s v="202404"/>
    <n v="28"/>
    <n v="554158.53"/>
    <n v="-7.2158482671401084E-2"/>
    <s v="CohortAvg"/>
    <n v="-2.4096212933508779E-2"/>
    <s v="CohortAvg"/>
    <n v="0.19408938248488411"/>
    <s v="CohortTrend"/>
    <n v="6.7305021676291099E-2"/>
    <s v="SegMedian"/>
    <n v="1.105206707323936E-4"/>
    <s v="CohortAvg"/>
    <n v="0"/>
    <s v="NoMatch_ERROR"/>
    <n v="0"/>
    <s v="NoMatch_ERROR"/>
    <n v="0"/>
    <s v="NoMatch_ERROR"/>
    <n v="0"/>
    <n v="-39987.24"/>
    <n v="-13353.12"/>
    <n v="8963.02"/>
    <n v="0"/>
    <n v="-61.25"/>
    <n v="0"/>
    <n v="0"/>
    <n v="509719.94"/>
    <n v="0.58906999999999998"/>
    <n v="1"/>
    <n v="0.58906999999999998"/>
    <s v="SegMedian"/>
    <m/>
    <m/>
    <m/>
    <m/>
    <m/>
    <m/>
    <m/>
    <m/>
    <n v="300260.49"/>
    <n v="269929.40000000002"/>
    <n v="30331.09"/>
    <b v="0"/>
    <n v="0"/>
    <n v="0.78500000000000003"/>
    <n v="0.24"/>
    <n v="0"/>
    <n v="0"/>
    <n v="30331.09"/>
    <n v="-30392.34"/>
    <n v="0"/>
    <n v="-30392.34"/>
    <n v="209459.45"/>
    <b v="0"/>
    <n v="0"/>
    <n v="0"/>
    <n v="0"/>
    <n v="0"/>
    <n v="0"/>
  </r>
  <r>
    <x v="10"/>
    <x v="0"/>
    <s v="202405"/>
    <n v="27"/>
    <n v="713630.61"/>
    <n v="-6.0796337186756311E-2"/>
    <s v="CohortAvg"/>
    <n v="-2.4315796115575071E-2"/>
    <s v="CohortAvg"/>
    <n v="0.1993035678103933"/>
    <s v="CohortTrend"/>
    <n v="6.6450361489897428E-2"/>
    <s v="SegMedian"/>
    <n v="1.552556311018898E-4"/>
    <s v="CohortAvg"/>
    <n v="0"/>
    <s v="NoMatch_ERROR"/>
    <n v="0"/>
    <s v="NoMatch_ERROR"/>
    <n v="0"/>
    <s v="NoMatch_ERROR"/>
    <n v="0"/>
    <n v="-43386.13"/>
    <n v="-17352.5"/>
    <n v="11852.43"/>
    <n v="0"/>
    <n v="-110.8"/>
    <n v="0"/>
    <n v="0"/>
    <n v="664633.62"/>
    <n v="0.48709799999999998"/>
    <n v="1"/>
    <n v="0.48709799999999998"/>
    <s v="SegMedian"/>
    <m/>
    <m/>
    <m/>
    <m/>
    <m/>
    <m/>
    <m/>
    <m/>
    <n v="323741.57"/>
    <n v="343723.81"/>
    <n v="-19982.240000000002"/>
    <b v="0"/>
    <n v="0"/>
    <n v="0.78500000000000003"/>
    <n v="0.24"/>
    <n v="0"/>
    <n v="0"/>
    <n v="-19982.240000000002"/>
    <n v="19871.439999999999"/>
    <n v="0"/>
    <n v="19871.439999999999"/>
    <n v="340892.05"/>
    <b v="0"/>
    <n v="0"/>
    <n v="0"/>
    <n v="0"/>
    <n v="0"/>
    <n v="0"/>
  </r>
  <r>
    <x v="10"/>
    <x v="0"/>
    <s v="202406"/>
    <n v="26"/>
    <n v="1065377.2"/>
    <n v="-5.6024156080928561E-2"/>
    <s v="CohortAvg"/>
    <n v="-2.548998467833119E-2"/>
    <s v="CohortAvg"/>
    <n v="0.21975075004950251"/>
    <s v="CohortTrend"/>
    <n v="4.6993762578507459E-2"/>
    <s v="SegMedian"/>
    <n v="3.4386388388108661E-5"/>
    <s v="CohortAvg"/>
    <n v="0"/>
    <s v="NoMatch_ERROR"/>
    <n v="0"/>
    <s v="NoMatch_ERROR"/>
    <n v="0"/>
    <s v="NoMatch_ERROR"/>
    <n v="0"/>
    <n v="-59686.86"/>
    <n v="-27156.45"/>
    <n v="19509.79"/>
    <n v="0"/>
    <n v="-36.630000000000003"/>
    <n v="0"/>
    <n v="0"/>
    <n v="998007.05"/>
    <n v="0.481655"/>
    <n v="1"/>
    <n v="0.481655"/>
    <s v="SegMedian"/>
    <m/>
    <m/>
    <m/>
    <m/>
    <m/>
    <m/>
    <m/>
    <m/>
    <n v="480695.17"/>
    <n v="513941.64"/>
    <n v="-33246.47"/>
    <b v="0"/>
    <n v="0"/>
    <n v="0.78500000000000003"/>
    <n v="0.24"/>
    <n v="0"/>
    <n v="0"/>
    <n v="-33246.47"/>
    <n v="33209.839999999997"/>
    <n v="0"/>
    <n v="33209.839999999997"/>
    <n v="517311.88"/>
    <b v="0"/>
    <n v="0"/>
    <n v="0"/>
    <n v="0"/>
    <n v="0"/>
    <n v="0"/>
  </r>
  <r>
    <x v="10"/>
    <x v="0"/>
    <s v="202407"/>
    <n v="25"/>
    <n v="1143772.06"/>
    <n v="-5.31315579698819E-2"/>
    <s v="CohortAvg"/>
    <n v="-2.6784683961625231E-2"/>
    <s v="CohortAvg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0770.39"/>
    <n v="-30635.57"/>
    <n v="22143.95"/>
    <n v="0"/>
    <n v="-52.79"/>
    <n v="0"/>
    <n v="0"/>
    <n v="1074457.25"/>
    <n v="0.48240300000000003"/>
    <n v="1"/>
    <n v="0.48240300000000003"/>
    <s v="SegMedian"/>
    <m/>
    <m/>
    <m/>
    <m/>
    <m/>
    <m/>
    <m/>
    <m/>
    <n v="518321.89"/>
    <n v="540064.24"/>
    <n v="-21742.35"/>
    <b v="0"/>
    <n v="0"/>
    <n v="0.78500000000000003"/>
    <n v="0.24"/>
    <n v="0"/>
    <n v="0"/>
    <n v="-21742.35"/>
    <n v="21689.56"/>
    <n v="0"/>
    <n v="21689.56"/>
    <n v="556135.37"/>
    <b v="0"/>
    <n v="0"/>
    <n v="0"/>
    <n v="0"/>
    <n v="0"/>
    <n v="0"/>
  </r>
  <r>
    <x v="10"/>
    <x v="0"/>
    <s v="202408"/>
    <n v="24"/>
    <n v="1030662.74"/>
    <n v="-6.4874102117881596E-2"/>
    <s v="CohortAvg"/>
    <n v="-2.6173125161011269E-2"/>
    <s v="CohortAvg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66863.320000000007"/>
    <n v="-26975.66"/>
    <n v="17928.39"/>
    <n v="0"/>
    <n v="-129.54"/>
    <n v="0"/>
    <n v="0"/>
    <n v="954622.61"/>
    <n v="0.47217799999999999"/>
    <n v="1"/>
    <n v="0.47217799999999999"/>
    <s v="SegMedian"/>
    <m/>
    <m/>
    <m/>
    <m/>
    <m/>
    <m/>
    <m/>
    <m/>
    <n v="450751.99"/>
    <n v="477220.37"/>
    <n v="-26468.38"/>
    <b v="0"/>
    <n v="0"/>
    <n v="0.78500000000000003"/>
    <n v="0.24"/>
    <n v="0"/>
    <n v="0"/>
    <n v="-26468.38"/>
    <n v="26338.84"/>
    <n v="0"/>
    <n v="26338.84"/>
    <n v="503870.62"/>
    <b v="0"/>
    <n v="0"/>
    <n v="0"/>
    <n v="0"/>
    <n v="0"/>
    <n v="0"/>
  </r>
  <r>
    <x v="10"/>
    <x v="0"/>
    <s v="202409"/>
    <n v="23"/>
    <n v="1009402.34"/>
    <n v="-7.0280707412542096E-2"/>
    <s v="CohortAvg"/>
    <n v="-2.931170851817572E-2"/>
    <s v="CohortAvg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0941.509999999995"/>
    <n v="-29587.31"/>
    <n v="19207.84"/>
    <n v="0"/>
    <n v="-322.52"/>
    <n v="0"/>
    <n v="0"/>
    <n v="927758.85"/>
    <n v="0.46302300000000002"/>
    <n v="1"/>
    <n v="0.46302300000000002"/>
    <s v="SegMedian"/>
    <m/>
    <m/>
    <m/>
    <m/>
    <m/>
    <m/>
    <m/>
    <m/>
    <n v="429573.52"/>
    <n v="457257.13"/>
    <n v="-27683.62"/>
    <b v="0"/>
    <n v="0"/>
    <n v="0.78500000000000003"/>
    <n v="0.24"/>
    <n v="0"/>
    <n v="0"/>
    <n v="-27683.62"/>
    <n v="27361.1"/>
    <n v="0"/>
    <n v="27361.1"/>
    <n v="498185.33"/>
    <b v="0"/>
    <n v="0"/>
    <n v="0"/>
    <n v="0"/>
    <n v="0"/>
    <n v="0"/>
  </r>
  <r>
    <x v="10"/>
    <x v="0"/>
    <s v="202410"/>
    <n v="22"/>
    <n v="1360570.81"/>
    <n v="-6.5036010378083708E-2"/>
    <s v="CohortAvg"/>
    <n v="-2.9799253264756589E-2"/>
    <s v="CohortAvg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88486.1"/>
    <n v="-40543.99"/>
    <n v="25652.3"/>
    <n v="0"/>
    <n v="-118.28"/>
    <n v="0"/>
    <n v="0"/>
    <n v="1257074.74"/>
    <n v="0.45299800000000001"/>
    <n v="1"/>
    <n v="0.45299800000000001"/>
    <s v="SegMedian"/>
    <m/>
    <m/>
    <m/>
    <m/>
    <m/>
    <m/>
    <m/>
    <m/>
    <n v="569452.21"/>
    <n v="604497.88"/>
    <n v="-35045.67"/>
    <b v="0"/>
    <n v="0"/>
    <n v="0.78500000000000003"/>
    <n v="0.24"/>
    <n v="0"/>
    <n v="0"/>
    <n v="-35045.67"/>
    <n v="34927.39"/>
    <n v="0"/>
    <n v="34927.39"/>
    <n v="687622.53"/>
    <b v="0"/>
    <n v="0"/>
    <n v="0"/>
    <n v="0"/>
    <n v="0"/>
    <n v="0"/>
  </r>
  <r>
    <x v="10"/>
    <x v="0"/>
    <s v="202411"/>
    <n v="21"/>
    <n v="1411819.73"/>
    <n v="-6.9620549235959214E-2"/>
    <s v="CohortAvg"/>
    <n v="-3.0672293970168851E-2"/>
    <s v="CohortAvg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98291.66"/>
    <n v="-43303.75"/>
    <n v="29468.09"/>
    <n v="0"/>
    <n v="-44.86"/>
    <n v="0"/>
    <n v="0"/>
    <n v="1299647.54"/>
    <n v="0.444297"/>
    <n v="1"/>
    <n v="0.444297"/>
    <s v="SegMedian"/>
    <m/>
    <m/>
    <m/>
    <m/>
    <m/>
    <m/>
    <m/>
    <m/>
    <n v="577429.84"/>
    <n v="626771.87"/>
    <n v="-49342.04"/>
    <b v="0"/>
    <n v="0"/>
    <n v="0.78500000000000003"/>
    <n v="0.24"/>
    <n v="0"/>
    <n v="0"/>
    <n v="-49342.04"/>
    <n v="49297.18"/>
    <n v="0"/>
    <n v="49297.18"/>
    <n v="722217.71"/>
    <b v="0"/>
    <n v="0"/>
    <n v="0"/>
    <n v="0"/>
    <n v="0"/>
    <n v="0"/>
  </r>
  <r>
    <x v="10"/>
    <x v="0"/>
    <s v="202412"/>
    <n v="20"/>
    <n v="1634049.17"/>
    <n v="-6.6342870829214404E-2"/>
    <s v="CohortAvg"/>
    <n v="-3.1742479457774163E-2"/>
    <s v="CohortAvg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08407.51"/>
    <n v="-51868.77"/>
    <n v="35724.49"/>
    <n v="0"/>
    <n v="-69.010000000000005"/>
    <n v="0"/>
    <n v="0"/>
    <n v="1509428.36"/>
    <n v="0.44394600000000001"/>
    <n v="1"/>
    <n v="0.44394600000000001"/>
    <s v="SegMedian"/>
    <m/>
    <m/>
    <m/>
    <m/>
    <m/>
    <m/>
    <m/>
    <m/>
    <n v="670104.85"/>
    <n v="738983.99"/>
    <n v="-68879.14"/>
    <b v="0"/>
    <n v="0"/>
    <n v="0.78500000000000003"/>
    <n v="0.24"/>
    <n v="0"/>
    <n v="0"/>
    <n v="-68879.14"/>
    <n v="68810.14"/>
    <n v="0"/>
    <n v="68810.14"/>
    <n v="839323.52"/>
    <b v="0"/>
    <n v="0"/>
    <n v="0"/>
    <n v="0"/>
    <n v="0"/>
    <n v="0"/>
  </r>
  <r>
    <x v="10"/>
    <x v="0"/>
    <s v="202501"/>
    <n v="19"/>
    <n v="1868764.93"/>
    <n v="-6.4243953988285696E-2"/>
    <s v="CohortAvg"/>
    <n v="-3.1066172280630459E-2"/>
    <s v="CohortAvg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0056.85"/>
    <n v="-58055.37"/>
    <n v="42749.11"/>
    <n v="0"/>
    <n v="-160.24"/>
    <n v="0"/>
    <n v="0"/>
    <n v="1733241.58"/>
    <n v="0.452241"/>
    <n v="1"/>
    <n v="0.452241"/>
    <s v="SegMedian"/>
    <m/>
    <m/>
    <m/>
    <m/>
    <m/>
    <m/>
    <m/>
    <m/>
    <n v="783842.86"/>
    <n v="841125.44"/>
    <n v="-57282.57"/>
    <b v="0"/>
    <n v="0"/>
    <n v="0.78500000000000003"/>
    <n v="0.24"/>
    <n v="0"/>
    <n v="0"/>
    <n v="-57282.57"/>
    <n v="57122.33"/>
    <n v="0"/>
    <n v="57122.33"/>
    <n v="949398.72"/>
    <b v="0"/>
    <n v="0"/>
    <n v="0"/>
    <n v="0"/>
    <n v="0"/>
    <n v="0"/>
  </r>
  <r>
    <x v="10"/>
    <x v="0"/>
    <s v="202502"/>
    <n v="18"/>
    <n v="2586248.81"/>
    <n v="-6.557829785840795E-2"/>
    <s v="CohortAvg"/>
    <n v="-3.1239225996587159E-2"/>
    <s v="CohortAvg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69601.79"/>
    <n v="-80792.41"/>
    <n v="63957.120000000003"/>
    <n v="0"/>
    <n v="-288.66000000000003"/>
    <n v="0"/>
    <n v="0"/>
    <n v="2399523.06"/>
    <n v="0.45009700000000002"/>
    <n v="1"/>
    <n v="0.45009700000000002"/>
    <s v="SegMedian"/>
    <m/>
    <m/>
    <m/>
    <m/>
    <m/>
    <m/>
    <m/>
    <m/>
    <n v="1080018.06"/>
    <n v="1004371.03"/>
    <n v="75647.03"/>
    <b v="0"/>
    <n v="0"/>
    <n v="0.78500000000000003"/>
    <n v="0.24"/>
    <n v="0"/>
    <n v="0"/>
    <n v="75647.03"/>
    <n v="-75935.7"/>
    <n v="0"/>
    <n v="-75935.7"/>
    <n v="1319505"/>
    <b v="0"/>
    <n v="0"/>
    <n v="0"/>
    <n v="0"/>
    <n v="0"/>
    <n v="0"/>
  </r>
  <r>
    <x v="10"/>
    <x v="0"/>
    <s v="202503"/>
    <n v="17"/>
    <n v="3609698.18"/>
    <n v="-5.7500729429259261E-2"/>
    <s v="CohortAvg"/>
    <n v="-3.3629572883848741E-2"/>
    <s v="CohortAvg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07560.28"/>
    <n v="-121392.61"/>
    <n v="110047.52"/>
    <n v="0"/>
    <n v="-28.68"/>
    <n v="0"/>
    <n v="0"/>
    <n v="3390764.13"/>
    <n v="0.388351"/>
    <n v="1"/>
    <n v="0.388351"/>
    <s v="SegMedian"/>
    <m/>
    <m/>
    <m/>
    <m/>
    <m/>
    <m/>
    <m/>
    <m/>
    <n v="1316804.96"/>
    <n v="1190028.6599999999"/>
    <n v="126776.3"/>
    <b v="0"/>
    <n v="0"/>
    <n v="0.78500000000000003"/>
    <n v="0.24"/>
    <n v="0"/>
    <n v="0"/>
    <n v="126776.3"/>
    <n v="-126804.98"/>
    <n v="0"/>
    <n v="-126804.98"/>
    <n v="2073959.17"/>
    <b v="0"/>
    <n v="0"/>
    <n v="0"/>
    <n v="0"/>
    <n v="0"/>
    <n v="0"/>
  </r>
  <r>
    <x v="10"/>
    <x v="0"/>
    <s v="202504"/>
    <n v="16"/>
    <n v="4465661.2699999996"/>
    <n v="-5.7419012252975528E-2"/>
    <s v="CohortAvg"/>
    <n v="-3.5199480480988497E-2"/>
    <s v="CohortAvg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56413.86"/>
    <n v="-157188.96"/>
    <n v="140173.85"/>
    <n v="0"/>
    <n v="-8.42"/>
    <n v="0"/>
    <n v="0"/>
    <n v="4192223.88"/>
    <n v="0.329675"/>
    <n v="1"/>
    <n v="0.329675"/>
    <s v="SegMedian"/>
    <m/>
    <m/>
    <m/>
    <m/>
    <m/>
    <m/>
    <m/>
    <m/>
    <n v="1382073.04"/>
    <n v="1441885.93"/>
    <n v="-59812.88"/>
    <b v="0"/>
    <n v="0"/>
    <n v="0.78500000000000003"/>
    <n v="0.24"/>
    <n v="0"/>
    <n v="0"/>
    <n v="-59812.88"/>
    <n v="59804.46"/>
    <n v="0"/>
    <n v="59804.46"/>
    <n v="2810150.84"/>
    <b v="0"/>
    <n v="0"/>
    <n v="0"/>
    <n v="0"/>
    <n v="0"/>
    <n v="0"/>
  </r>
  <r>
    <x v="10"/>
    <x v="0"/>
    <s v="202505"/>
    <n v="15"/>
    <n v="4871832.74"/>
    <n v="-5.4899198873315992E-2"/>
    <s v="CohortAvg"/>
    <n v="-3.3721304784687267E-2"/>
    <s v="CohortAvg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67459.71000000002"/>
    <n v="-164284.56"/>
    <n v="153294.82"/>
    <n v="0"/>
    <n v="-5.44"/>
    <n v="0"/>
    <n v="0"/>
    <n v="4593377.8499999996"/>
    <n v="0.32288299999999998"/>
    <n v="1"/>
    <n v="0.32288299999999998"/>
    <s v="SegMedian"/>
    <m/>
    <m/>
    <m/>
    <m/>
    <m/>
    <m/>
    <m/>
    <m/>
    <n v="1483123.43"/>
    <n v="1548270.4"/>
    <n v="-65146.97"/>
    <b v="0"/>
    <n v="0"/>
    <n v="0.78500000000000003"/>
    <n v="0.24"/>
    <n v="0"/>
    <n v="0"/>
    <n v="-65146.97"/>
    <n v="65141.53"/>
    <n v="0"/>
    <n v="65141.53"/>
    <n v="3110254.42"/>
    <b v="0"/>
    <n v="0"/>
    <n v="0"/>
    <n v="0"/>
    <n v="0"/>
    <n v="0"/>
  </r>
  <r>
    <x v="10"/>
    <x v="0"/>
    <s v="202506"/>
    <n v="14"/>
    <n v="5611607.2699999996"/>
    <n v="-5.6105140724985243E-2"/>
    <s v="CohortAvg"/>
    <n v="-3.3128595980198287E-2"/>
    <s v="CohortAvg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14840.02"/>
    <n v="-185904.67"/>
    <n v="178144.16"/>
    <n v="0"/>
    <n v="-1.52"/>
    <n v="0"/>
    <n v="0"/>
    <n v="5289005.2300000004"/>
    <n v="0.31780000000000003"/>
    <n v="1"/>
    <n v="0.31780000000000003"/>
    <s v="SegMedian"/>
    <m/>
    <m/>
    <m/>
    <m/>
    <m/>
    <m/>
    <m/>
    <m/>
    <n v="1680847.99"/>
    <n v="1770706.63"/>
    <n v="-89858.64"/>
    <b v="0"/>
    <n v="0"/>
    <n v="0.78500000000000003"/>
    <n v="0.24"/>
    <n v="0"/>
    <n v="0"/>
    <n v="-89858.64"/>
    <n v="89857.13"/>
    <n v="0"/>
    <n v="89857.13"/>
    <n v="3608157.24"/>
    <b v="0"/>
    <n v="0"/>
    <n v="0"/>
    <n v="0"/>
    <n v="0"/>
    <n v="0"/>
  </r>
  <r>
    <x v="10"/>
    <x v="0"/>
    <s v="202507"/>
    <n v="13"/>
    <n v="6969082.2800000003"/>
    <n v="-5.785676774427382E-2"/>
    <s v="CohortAvg"/>
    <n v="-3.3917664730261698E-2"/>
    <s v="CohortAvg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03208.57"/>
    <n v="-236375"/>
    <n v="216360.81"/>
    <n v="0"/>
    <n v="-89.3"/>
    <n v="0"/>
    <n v="0"/>
    <n v="6545770.21"/>
    <n v="0.31554399999999999"/>
    <n v="1"/>
    <n v="0.31554399999999999"/>
    <s v="SegMedian"/>
    <m/>
    <m/>
    <m/>
    <m/>
    <m/>
    <m/>
    <m/>
    <m/>
    <n v="2065475.75"/>
    <n v="2075208.85"/>
    <n v="-9733.11"/>
    <b v="0"/>
    <n v="0"/>
    <n v="0.78500000000000003"/>
    <n v="0.24"/>
    <n v="0"/>
    <n v="0"/>
    <n v="-9733.11"/>
    <n v="9643.7999999999993"/>
    <n v="0"/>
    <n v="9643.7999999999993"/>
    <n v="4480294.47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29777399999999998"/>
    <n v="1"/>
    <n v="0.29777399999999998"/>
    <s v="SegMedian"/>
    <m/>
    <m/>
    <m/>
    <m/>
    <m/>
    <m/>
    <m/>
    <m/>
    <n v="1540999.05"/>
    <n v="1532675.75"/>
    <n v="8323.2999999999993"/>
    <b v="0"/>
    <n v="0"/>
    <n v="0.78500000000000003"/>
    <n v="0.24"/>
    <n v="0"/>
    <n v="0"/>
    <n v="8323.2999999999993"/>
    <n v="-8387.2800000000007"/>
    <n v="0"/>
    <n v="-8387.2800000000007"/>
    <n v="3634070.02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27413100000000001"/>
    <n v="1"/>
    <n v="0.27413100000000001"/>
    <s v="SegMedian"/>
    <m/>
    <m/>
    <m/>
    <m/>
    <m/>
    <m/>
    <m/>
    <m/>
    <n v="1619209.49"/>
    <n v="1552738.24"/>
    <n v="66471.240000000005"/>
    <b v="0"/>
    <n v="0"/>
    <n v="0.78500000000000003"/>
    <n v="0.24"/>
    <n v="0"/>
    <n v="0"/>
    <n v="66471.240000000005"/>
    <n v="-66487.399999999994"/>
    <n v="0"/>
    <n v="-66487.399999999994"/>
    <n v="4287482.25"/>
    <b v="0"/>
    <n v="0"/>
    <n v="0"/>
    <n v="0"/>
    <n v="0"/>
    <n v="0"/>
  </r>
  <r>
    <x v="10"/>
    <x v="1"/>
    <s v="202301"/>
    <n v="33"/>
    <n v="1003773.63"/>
    <n v="-9.1575099358537759E-3"/>
    <s v="CohortAvg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9192.07"/>
    <n v="-4807.8100000000004"/>
    <n v="6180.72"/>
    <n v="0"/>
    <n v="-1.17"/>
    <n v="0"/>
    <n v="0"/>
    <n v="995953.3"/>
    <n v="0.43848900000000002"/>
    <n v="1"/>
    <n v="0.43848900000000002"/>
    <s v="CohortTrend"/>
    <m/>
    <m/>
    <m/>
    <m/>
    <m/>
    <m/>
    <m/>
    <m/>
    <n v="436714.11"/>
    <n v="426105.57"/>
    <n v="10608.54"/>
    <b v="0"/>
    <n v="0"/>
    <n v="0.78500000000000003"/>
    <n v="0.24"/>
    <n v="0"/>
    <n v="0"/>
    <n v="10608.54"/>
    <n v="-10609.71"/>
    <n v="0"/>
    <n v="-10609.71"/>
    <n v="559239.18999999994"/>
    <b v="0"/>
    <n v="0"/>
    <n v="0"/>
    <n v="0"/>
    <n v="0"/>
    <n v="0"/>
  </r>
  <r>
    <x v="10"/>
    <x v="1"/>
    <s v="202404"/>
    <n v="28"/>
    <n v="176756.4"/>
    <n v="-6.235154900650286E-2"/>
    <s v="CohortAvg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1021.04"/>
    <n v="-2688.01"/>
    <n v="2192.33"/>
    <n v="0"/>
    <n v="-0.47"/>
    <n v="0"/>
    <n v="0"/>
    <n v="165239.21"/>
    <n v="0.19823099999999999"/>
    <n v="1"/>
    <n v="0.19823099999999999"/>
    <s v="CohortTrend"/>
    <m/>
    <m/>
    <m/>
    <m/>
    <m/>
    <m/>
    <m/>
    <m/>
    <n v="32755.51"/>
    <n v="34129.79"/>
    <n v="-1374.29"/>
    <b v="0"/>
    <n v="0"/>
    <n v="0.78500000000000003"/>
    <n v="0.24"/>
    <n v="0"/>
    <n v="0"/>
    <n v="-1374.29"/>
    <n v="1373.82"/>
    <n v="0"/>
    <n v="1373.82"/>
    <n v="132483.71"/>
    <b v="0"/>
    <n v="0"/>
    <n v="0"/>
    <n v="0"/>
    <n v="0"/>
    <n v="0"/>
  </r>
  <r>
    <x v="10"/>
    <x v="1"/>
    <s v="202405"/>
    <n v="27"/>
    <n v="377892.21"/>
    <n v="-1.276134720396503E-2"/>
    <s v="CohortAvg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4822.41"/>
    <n v="-4817.29"/>
    <n v="4107.1400000000003"/>
    <n v="0"/>
    <n v="-1.1000000000000001"/>
    <n v="0"/>
    <n v="0"/>
    <n v="372358.55"/>
    <n v="0.29239500000000002"/>
    <n v="1"/>
    <n v="0.29239500000000002"/>
    <s v="CohortTrend"/>
    <m/>
    <m/>
    <m/>
    <m/>
    <m/>
    <m/>
    <m/>
    <m/>
    <n v="108875.7"/>
    <n v="105406.82"/>
    <n v="3468.88"/>
    <b v="0"/>
    <n v="0"/>
    <n v="0.78500000000000003"/>
    <n v="0.24"/>
    <n v="0"/>
    <n v="0"/>
    <n v="3468.88"/>
    <n v="-3469.98"/>
    <n v="0"/>
    <n v="-3469.98"/>
    <n v="263482.84999999998"/>
    <b v="0"/>
    <n v="0"/>
    <n v="0"/>
    <n v="0"/>
    <n v="0"/>
    <n v="0"/>
  </r>
  <r>
    <x v="10"/>
    <x v="1"/>
    <s v="202406"/>
    <n v="26"/>
    <n v="214333.03"/>
    <n v="-1.5923324340186951E-2"/>
    <s v="CohortAvg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3412.89"/>
    <n v="-3195.11"/>
    <n v="3187.04"/>
    <n v="0"/>
    <n v="0"/>
    <n v="0"/>
    <n v="0"/>
    <n v="210912.07"/>
    <n v="6.0749999999999998E-2"/>
    <n v="1"/>
    <n v="6.0749999999999998E-2"/>
    <s v="CohortTrend"/>
    <m/>
    <m/>
    <m/>
    <m/>
    <m/>
    <m/>
    <m/>
    <m/>
    <n v="12812.84"/>
    <n v="12836.29"/>
    <n v="-23.45"/>
    <b v="0"/>
    <n v="0"/>
    <n v="0.78500000000000003"/>
    <n v="0.24"/>
    <n v="0"/>
    <n v="0"/>
    <n v="-23.45"/>
    <n v="23.45"/>
    <n v="0"/>
    <n v="23.45"/>
    <n v="198099.23"/>
    <b v="0"/>
    <n v="0"/>
    <n v="0"/>
    <n v="0"/>
    <n v="0"/>
    <n v="0"/>
  </r>
  <r>
    <x v="10"/>
    <x v="1"/>
    <s v="202407"/>
    <n v="25"/>
    <n v="309853.8"/>
    <n v="-4.2242321510788078E-2"/>
    <s v="CohortAvg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3088.94"/>
    <n v="-4746.8"/>
    <n v="4357.8100000000004"/>
    <n v="0"/>
    <n v="-0.09"/>
    <n v="0"/>
    <n v="0"/>
    <n v="296375.78000000003"/>
    <n v="5.7152000000000001E-2"/>
    <n v="1"/>
    <n v="5.7152000000000001E-2"/>
    <s v="CohortTrend"/>
    <m/>
    <m/>
    <m/>
    <m/>
    <m/>
    <m/>
    <m/>
    <m/>
    <n v="16938.45"/>
    <n v="18073.13"/>
    <n v="-1134.68"/>
    <b v="0"/>
    <n v="0"/>
    <n v="0.78500000000000003"/>
    <n v="0.24"/>
    <n v="0"/>
    <n v="0"/>
    <n v="-1134.68"/>
    <n v="1134.5899999999999"/>
    <n v="0"/>
    <n v="1134.5899999999999"/>
    <n v="279437.33"/>
    <b v="0"/>
    <n v="0"/>
    <n v="0"/>
    <n v="0"/>
    <n v="0"/>
    <n v="0"/>
  </r>
  <r>
    <x v="10"/>
    <x v="1"/>
    <s v="202408"/>
    <n v="24"/>
    <n v="340628.42"/>
    <n v="-6.0955078192486523E-2"/>
    <s v="CohortAvg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0763.03"/>
    <n v="-5641.87"/>
    <n v="5141.6499999999996"/>
    <n v="0"/>
    <n v="0"/>
    <n v="0"/>
    <n v="0"/>
    <n v="319365.17"/>
    <n v="6.8054000000000003E-2"/>
    <n v="1"/>
    <n v="6.8054000000000003E-2"/>
    <s v="CohortTrend"/>
    <m/>
    <m/>
    <m/>
    <m/>
    <m/>
    <m/>
    <m/>
    <m/>
    <n v="21734.21"/>
    <n v="23424"/>
    <n v="-1689.79"/>
    <b v="0"/>
    <n v="0"/>
    <n v="0.78500000000000003"/>
    <n v="0.24"/>
    <n v="0"/>
    <n v="0"/>
    <n v="-1689.79"/>
    <n v="1689.79"/>
    <n v="0"/>
    <n v="1689.79"/>
    <n v="297630.96000000002"/>
    <b v="0"/>
    <n v="0"/>
    <n v="0"/>
    <n v="0"/>
    <n v="0"/>
    <n v="0"/>
  </r>
  <r>
    <x v="10"/>
    <x v="1"/>
    <s v="202409"/>
    <n v="23"/>
    <n v="425958.18"/>
    <n v="-4.0290516109743962E-2"/>
    <s v="CohortAvg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7162.07"/>
    <n v="-6426.59"/>
    <n v="6253.02"/>
    <n v="0"/>
    <n v="0"/>
    <n v="0"/>
    <n v="0"/>
    <n v="408622.53"/>
    <n v="4.1390999999999997E-2"/>
    <n v="1"/>
    <n v="4.1390999999999997E-2"/>
    <s v="CohortAvg"/>
    <m/>
    <m/>
    <m/>
    <m/>
    <m/>
    <m/>
    <m/>
    <m/>
    <n v="16913.18"/>
    <n v="17680.150000000001"/>
    <n v="-766.97"/>
    <b v="0"/>
    <n v="0"/>
    <n v="0.78500000000000003"/>
    <n v="0.24"/>
    <n v="0"/>
    <n v="0"/>
    <n v="-766.97"/>
    <n v="766.97"/>
    <n v="0"/>
    <n v="766.97"/>
    <n v="391709.36"/>
    <b v="0"/>
    <n v="0"/>
    <n v="0"/>
    <n v="0"/>
    <n v="0"/>
    <n v="0"/>
  </r>
  <r>
    <x v="10"/>
    <x v="1"/>
    <s v="202410"/>
    <n v="22"/>
    <n v="392907.13"/>
    <n v="-1.285766320312302E-2"/>
    <s v="CohortAvg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5051.87"/>
    <n v="-7132.96"/>
    <n v="6108.47"/>
    <n v="0"/>
    <n v="-1.1399999999999999"/>
    <n v="0"/>
    <n v="0"/>
    <n v="386829.64"/>
    <n v="2.6422999999999999E-2"/>
    <n v="1"/>
    <n v="2.6422999999999999E-2"/>
    <s v="CohortAvg"/>
    <m/>
    <m/>
    <m/>
    <m/>
    <m/>
    <m/>
    <m/>
    <m/>
    <n v="10221.23"/>
    <n v="10161"/>
    <n v="60.23"/>
    <b v="0"/>
    <n v="0"/>
    <n v="0.78500000000000003"/>
    <n v="0.24"/>
    <n v="0"/>
    <n v="0"/>
    <n v="60.23"/>
    <n v="-61.37"/>
    <n v="0"/>
    <n v="-61.37"/>
    <n v="376608.41"/>
    <b v="0"/>
    <n v="0"/>
    <n v="0"/>
    <n v="0"/>
    <n v="0"/>
    <n v="0"/>
  </r>
  <r>
    <x v="10"/>
    <x v="1"/>
    <s v="202411"/>
    <n v="21"/>
    <n v="414884.32"/>
    <n v="-4.3412951671811639E-2"/>
    <s v="CohortAvg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18011.349999999999"/>
    <n v="-6133.33"/>
    <n v="5706.24"/>
    <n v="0"/>
    <n v="0"/>
    <n v="0"/>
    <n v="0"/>
    <n v="396445.87"/>
    <n v="0.10380200000000001"/>
    <n v="1"/>
    <n v="0.10380200000000001"/>
    <s v="CohortAvg"/>
    <m/>
    <m/>
    <m/>
    <m/>
    <m/>
    <m/>
    <m/>
    <m/>
    <n v="41152.03"/>
    <n v="42932.39"/>
    <n v="-1780.36"/>
    <b v="0"/>
    <n v="0"/>
    <n v="0.78500000000000003"/>
    <n v="0.24"/>
    <n v="0"/>
    <n v="0"/>
    <n v="-1780.36"/>
    <n v="1780.36"/>
    <n v="0"/>
    <n v="1780.36"/>
    <n v="355293.84"/>
    <b v="0"/>
    <n v="0"/>
    <n v="0"/>
    <n v="0"/>
    <n v="0"/>
    <n v="0"/>
  </r>
  <r>
    <x v="10"/>
    <x v="1"/>
    <s v="202412"/>
    <n v="20"/>
    <n v="44934.32"/>
    <n v="-9.1639472387979089E-3"/>
    <s v="CohortAvg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11.78"/>
    <n v="-562.6"/>
    <n v="454.96"/>
    <n v="0"/>
    <n v="0"/>
    <n v="0"/>
    <n v="0"/>
    <n v="44414.9"/>
    <n v="0.11536299999999999"/>
    <n v="1"/>
    <n v="0.11536299999999999"/>
    <s v="CohortAvg"/>
    <m/>
    <m/>
    <m/>
    <m/>
    <m/>
    <m/>
    <m/>
    <m/>
    <n v="5123.84"/>
    <n v="5246.73"/>
    <n v="-122.89"/>
    <b v="0"/>
    <n v="0"/>
    <n v="0.78500000000000003"/>
    <n v="0.24"/>
    <n v="0"/>
    <n v="0"/>
    <n v="-122.89"/>
    <n v="122.89"/>
    <n v="0"/>
    <n v="122.89"/>
    <n v="39291.06"/>
    <b v="0"/>
    <n v="0"/>
    <n v="0"/>
    <n v="0"/>
    <n v="0"/>
    <n v="0"/>
  </r>
  <r>
    <x v="10"/>
    <x v="1"/>
    <s v="202501"/>
    <n v="19"/>
    <n v="50090.8"/>
    <n v="-1.560458493254792E-2"/>
    <s v="CohortAvg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781.65"/>
    <n v="-864.86"/>
    <n v="805.63"/>
    <n v="0"/>
    <n v="0"/>
    <n v="0"/>
    <n v="0"/>
    <n v="49249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249.919999999998"/>
    <b v="0"/>
    <n v="0"/>
    <n v="0"/>
    <n v="0"/>
    <n v="0"/>
    <n v="0"/>
  </r>
  <r>
    <x v="10"/>
    <x v="1"/>
    <s v="202502"/>
    <n v="18"/>
    <n v="105375.91"/>
    <n v="-1.4384316988252851E-2"/>
    <s v="CohortAvg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515.76"/>
    <n v="-1938.98"/>
    <n v="1666.1"/>
    <n v="0"/>
    <n v="0"/>
    <n v="0"/>
    <n v="0"/>
    <n v="103587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587.28"/>
    <b v="0"/>
    <n v="0"/>
    <n v="0"/>
    <n v="0"/>
    <n v="0"/>
    <n v="0"/>
  </r>
  <r>
    <x v="10"/>
    <x v="1"/>
    <s v="202503"/>
    <n v="17"/>
    <n v="67710.06"/>
    <n v="-1.115151819351666E-2"/>
    <s v="CohortAvg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755.07"/>
    <n v="-937.17"/>
    <n v="1092.3499999999999"/>
    <n v="0"/>
    <n v="0"/>
    <n v="0"/>
    <n v="0"/>
    <n v="67110.17"/>
    <n v="2.7879000000000001E-2"/>
    <n v="1"/>
    <n v="2.7879000000000001E-2"/>
    <s v="CohortAvg"/>
    <m/>
    <m/>
    <m/>
    <m/>
    <m/>
    <m/>
    <m/>
    <m/>
    <n v="1870.93"/>
    <n v="1856.92"/>
    <n v="14.01"/>
    <b v="0"/>
    <n v="0"/>
    <n v="0.78500000000000003"/>
    <n v="0.24"/>
    <n v="0"/>
    <n v="0"/>
    <n v="14.01"/>
    <n v="-14.01"/>
    <n v="0"/>
    <n v="-14.01"/>
    <n v="65239.24"/>
    <b v="0"/>
    <n v="0"/>
    <n v="0"/>
    <n v="0"/>
    <n v="0"/>
    <n v="0"/>
  </r>
  <r>
    <x v="10"/>
    <x v="1"/>
    <s v="202504"/>
    <n v="16"/>
    <n v="49329.31"/>
    <n v="-2.063648719575378E-2"/>
    <s v="CohortAvg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98"/>
    <n v="-801.34"/>
    <n v="806.15"/>
    <n v="0"/>
    <n v="0"/>
    <n v="0"/>
    <n v="0"/>
    <n v="48316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316.13"/>
    <b v="0"/>
    <n v="0"/>
    <n v="0"/>
    <n v="0"/>
    <n v="0"/>
    <n v="0"/>
  </r>
  <r>
    <x v="10"/>
    <x v="1"/>
    <s v="202505"/>
    <n v="15"/>
    <n v="13113.69"/>
    <n v="-1.2511343008898199E-2"/>
    <s v="CohortAvg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164.07"/>
    <n v="-207.84"/>
    <n v="212.93"/>
    <n v="0"/>
    <n v="0"/>
    <n v="0"/>
    <n v="0"/>
    <n v="12954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954.72"/>
    <b v="0"/>
    <n v="0"/>
    <n v="0"/>
    <n v="0"/>
    <n v="0"/>
    <n v="0"/>
  </r>
  <r>
    <x v="10"/>
    <x v="1"/>
    <s v="202506"/>
    <n v="14"/>
    <n v="23808.720000000001"/>
    <n v="-1.5821027937537448E-2"/>
    <s v="CohortAvg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376.68"/>
    <n v="-379.59"/>
    <n v="376.6"/>
    <n v="0"/>
    <n v="0"/>
    <n v="0"/>
    <n v="0"/>
    <n v="23429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29.05"/>
    <b v="0"/>
    <n v="0"/>
    <n v="0"/>
    <n v="0"/>
    <n v="0"/>
    <n v="0"/>
  </r>
  <r>
    <x v="10"/>
    <x v="1"/>
    <s v="202507"/>
    <n v="13"/>
    <n v="91455.02"/>
    <n v="-1.7878785050399769E-2"/>
    <s v="CohortAvg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635.1"/>
    <n v="-1501.77"/>
    <n v="1473.7"/>
    <n v="0"/>
    <n v="0"/>
    <n v="0"/>
    <n v="0"/>
    <n v="89791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791.85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041.699999999997"/>
    <b v="0"/>
    <n v="0"/>
    <n v="0"/>
    <n v="0"/>
    <n v="0"/>
    <n v="0"/>
  </r>
  <r>
    <x v="10"/>
    <x v="1"/>
    <s v="202509"/>
    <n v="11"/>
    <n v="12445.85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36.99"/>
    <n v="-195.52"/>
    <n v="187.99"/>
    <n v="0"/>
    <n v="0"/>
    <n v="0"/>
    <n v="0"/>
    <n v="1220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01.34"/>
    <b v="0"/>
    <n v="0"/>
    <n v="0"/>
    <n v="0"/>
    <n v="0"/>
    <n v="0"/>
  </r>
  <r>
    <x v="10"/>
    <x v="2"/>
    <s v="202101"/>
    <n v="67"/>
    <n v="447679.93"/>
    <n v="-0.1912215444505049"/>
    <s v="CohortAvg"/>
    <n v="-1.418259205758963E-2"/>
    <s v="CohortAvg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5606.05"/>
    <n v="-6349.26"/>
    <n v="5781.61"/>
    <n v="0"/>
    <n v="-2.14"/>
    <n v="0"/>
    <n v="0"/>
    <n v="361504.0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14"/>
    <n v="0"/>
    <n v="-2.14"/>
    <n v="361504.09"/>
    <b v="0"/>
    <n v="0"/>
    <n v="0"/>
    <n v="0"/>
    <n v="0"/>
    <n v="0"/>
  </r>
  <r>
    <x v="10"/>
    <x v="2"/>
    <s v="202201"/>
    <n v="47"/>
    <n v="88510.75"/>
    <n v="-6.4951848206669383E-2"/>
    <s v="CohortAvg"/>
    <n v="-1.3449294263132201E-2"/>
    <s v="CohortAvg"/>
    <n v="0.14971269340778659"/>
    <s v="CohortAvg"/>
    <n v="2.3856904556809931E-3"/>
    <s v="SegMedian"/>
    <n v="1.6667873912108911E-6"/>
    <s v="CohortAvg"/>
    <n v="0"/>
    <s v="NoMatch_ERROR"/>
    <n v="0"/>
    <s v="NoMatch_ERROR"/>
    <n v="0"/>
    <s v="NoMatch_ERROR"/>
    <n v="0"/>
    <n v="-5748.94"/>
    <n v="-1190.4100000000001"/>
    <n v="1104.27"/>
    <n v="0"/>
    <n v="-0.15"/>
    <n v="0"/>
    <n v="0"/>
    <n v="82675.53"/>
    <n v="0.22186500000000001"/>
    <n v="1"/>
    <n v="0.22186500000000001"/>
    <s v="CohortTrend"/>
    <m/>
    <m/>
    <m/>
    <m/>
    <m/>
    <m/>
    <m/>
    <m/>
    <n v="18342.84"/>
    <n v="19371.04"/>
    <n v="-1028.19"/>
    <b v="0"/>
    <n v="0"/>
    <n v="0.78500000000000003"/>
    <n v="0.24"/>
    <n v="0"/>
    <n v="0"/>
    <n v="-1028.19"/>
    <n v="1028.05"/>
    <n v="0"/>
    <n v="1028.05"/>
    <n v="64332.68"/>
    <b v="0"/>
    <n v="0"/>
    <n v="0"/>
    <n v="0"/>
    <n v="0"/>
    <n v="0"/>
  </r>
  <r>
    <x v="10"/>
    <x v="2"/>
    <s v="202301"/>
    <n v="38"/>
    <n v="7148871.5800000001"/>
    <n v="-3.6405222430156488E-2"/>
    <s v="CohortAvg"/>
    <n v="-1.5335686897447961E-2"/>
    <s v="CohortAvg"/>
    <n v="0.16985296018407681"/>
    <s v="CohortAvg"/>
    <n v="2.1741204340827231E-2"/>
    <s v="SegMedian"/>
    <n v="7.3637136866882373E-7"/>
    <s v="CohortAvg"/>
    <n v="0"/>
    <s v="NoMatch_ERROR"/>
    <n v="0"/>
    <s v="NoMatch_ERROR"/>
    <n v="0"/>
    <s v="NoMatch_ERROR"/>
    <n v="0"/>
    <n v="-260256.26"/>
    <n v="-109632.86"/>
    <n v="101188.08"/>
    <n v="0"/>
    <n v="-5.26"/>
    <n v="0"/>
    <n v="0"/>
    <n v="6880165.2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.26"/>
    <n v="0"/>
    <n v="-5.26"/>
    <n v="6880165.29"/>
    <b v="0"/>
    <n v="0"/>
    <n v="0"/>
    <n v="0"/>
    <n v="0"/>
    <n v="0"/>
  </r>
  <r>
    <x v="10"/>
    <x v="2"/>
    <s v="202404"/>
    <n v="28"/>
    <n v="1852486.88"/>
    <n v="-4.2523242057146658E-2"/>
    <s v="CohortAvg"/>
    <n v="-1.6077881979252171E-2"/>
    <s v="CohortAvg"/>
    <n v="0.16668792810841621"/>
    <s v="CohortTrend"/>
    <n v="2.0426178812040549E-2"/>
    <s v="SegMedian"/>
    <n v="2.741523137359875E-6"/>
    <s v="CohortAvg"/>
    <n v="0"/>
    <s v="NoMatch_ERROR"/>
    <n v="0"/>
    <s v="NoMatch_ERROR"/>
    <n v="0"/>
    <s v="NoMatch_ERROR"/>
    <n v="0"/>
    <n v="-78773.75"/>
    <n v="-29784.07"/>
    <n v="25732.27"/>
    <n v="0"/>
    <n v="-5.08"/>
    <n v="0"/>
    <n v="0"/>
    <n v="1769656.25"/>
    <n v="0.20963899999999999"/>
    <n v="1"/>
    <n v="0.20963899999999999"/>
    <s v="CohortTrend"/>
    <m/>
    <m/>
    <m/>
    <m/>
    <m/>
    <m/>
    <m/>
    <m/>
    <n v="370989.78"/>
    <n v="374391.85"/>
    <n v="-3402.07"/>
    <b v="0"/>
    <n v="0"/>
    <n v="0.78500000000000003"/>
    <n v="0.24"/>
    <n v="0"/>
    <n v="0"/>
    <n v="-3402.07"/>
    <n v="3396.99"/>
    <n v="0"/>
    <n v="3396.99"/>
    <n v="1398666.48"/>
    <b v="0"/>
    <n v="0"/>
    <n v="0"/>
    <n v="0"/>
    <n v="0"/>
    <n v="0"/>
  </r>
  <r>
    <x v="10"/>
    <x v="2"/>
    <s v="202405"/>
    <n v="27"/>
    <n v="2044953.28"/>
    <n v="-1.941592207519266E-2"/>
    <s v="CohortAvg"/>
    <n v="-1.512278548878819E-2"/>
    <s v="CohortAvg"/>
    <n v="0.16188028577878399"/>
    <s v="CohortTrend"/>
    <n v="1.9935497049101331E-2"/>
    <s v="SegMedian"/>
    <n v="4.3958468252137736E-6"/>
    <s v="CohortAvg"/>
    <n v="0"/>
    <s v="NoMatch_ERROR"/>
    <n v="0"/>
    <s v="NoMatch_ERROR"/>
    <n v="0"/>
    <s v="NoMatch_ERROR"/>
    <n v="0"/>
    <n v="-39704.65"/>
    <n v="-30925.39"/>
    <n v="27586.47"/>
    <n v="0"/>
    <n v="-8.99"/>
    <n v="0"/>
    <n v="0"/>
    <n v="2001900.71"/>
    <n v="0.18468899999999999"/>
    <n v="1"/>
    <n v="0.18468899999999999"/>
    <s v="CohortTrend"/>
    <m/>
    <m/>
    <m/>
    <m/>
    <m/>
    <m/>
    <m/>
    <m/>
    <n v="369729.77"/>
    <n v="363692.3"/>
    <n v="6037.48"/>
    <b v="0"/>
    <n v="0"/>
    <n v="0.78500000000000003"/>
    <n v="0.24"/>
    <n v="0"/>
    <n v="0"/>
    <n v="6037.48"/>
    <n v="-6046.47"/>
    <n v="0"/>
    <n v="-6046.47"/>
    <n v="1632170.94"/>
    <b v="0"/>
    <n v="0"/>
    <n v="0"/>
    <n v="0"/>
    <n v="0"/>
    <n v="0"/>
  </r>
  <r>
    <x v="10"/>
    <x v="2"/>
    <s v="202406"/>
    <n v="26"/>
    <n v="1774885.55"/>
    <n v="-2.7745240385612761E-2"/>
    <s v="CohortAvg"/>
    <n v="-1.5125820031178371E-2"/>
    <s v="CohortAvg"/>
    <n v="0.15746513838129059"/>
    <s v="CohortTrend"/>
    <n v="1.559793306228718E-2"/>
    <s v="SegMedian"/>
    <n v="3.1421423702164882E-6"/>
    <s v="CohortAvg"/>
    <n v="0"/>
    <s v="NoMatch_ERROR"/>
    <n v="0"/>
    <s v="NoMatch_ERROR"/>
    <n v="0"/>
    <s v="NoMatch_ERROR"/>
    <n v="0"/>
    <n v="-49244.63"/>
    <n v="-26846.6"/>
    <n v="23290.22"/>
    <n v="0"/>
    <n v="-5.58"/>
    <n v="0"/>
    <n v="0"/>
    <n v="1722078.96"/>
    <n v="0.25668800000000003"/>
    <n v="1"/>
    <n v="0.25668800000000003"/>
    <s v="CohortTrend"/>
    <m/>
    <m/>
    <m/>
    <m/>
    <m/>
    <m/>
    <m/>
    <m/>
    <n v="442037.71"/>
    <n v="437040.37"/>
    <n v="4997.34"/>
    <b v="0"/>
    <n v="0"/>
    <n v="0.78500000000000003"/>
    <n v="0.24"/>
    <n v="0"/>
    <n v="0"/>
    <n v="4997.34"/>
    <n v="-5002.91"/>
    <n v="0"/>
    <n v="-5002.91"/>
    <n v="1280041.25"/>
    <b v="0"/>
    <n v="0"/>
    <n v="0"/>
    <n v="0"/>
    <n v="0"/>
    <n v="0"/>
  </r>
  <r>
    <x v="10"/>
    <x v="2"/>
    <s v="202407"/>
    <n v="25"/>
    <n v="3088991.42"/>
    <n v="-2.7291952518367531E-2"/>
    <s v="CohortAvg"/>
    <n v="-1.5643922870583991E-2"/>
    <s v="CohortAvg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4304.61"/>
    <n v="-48323.94"/>
    <n v="41816.75"/>
    <n v="0"/>
    <n v="-26.48"/>
    <n v="0"/>
    <n v="0"/>
    <n v="2998153.13"/>
    <n v="0.19534699999999999"/>
    <n v="1"/>
    <n v="0.19534699999999999"/>
    <s v="CohortTrend"/>
    <m/>
    <m/>
    <m/>
    <m/>
    <m/>
    <m/>
    <m/>
    <m/>
    <n v="585679.79"/>
    <n v="577928.5"/>
    <n v="7751.3"/>
    <b v="0"/>
    <n v="0"/>
    <n v="0.78500000000000003"/>
    <n v="0.24"/>
    <n v="0"/>
    <n v="0"/>
    <n v="7751.3"/>
    <n v="-7777.78"/>
    <n v="0"/>
    <n v="-7777.78"/>
    <n v="2412473.34"/>
    <b v="0"/>
    <n v="0"/>
    <n v="0"/>
    <n v="0"/>
    <n v="0"/>
    <n v="0"/>
  </r>
  <r>
    <x v="10"/>
    <x v="2"/>
    <s v="202408"/>
    <n v="24"/>
    <n v="2173753.41"/>
    <n v="-2.4112757333238321E-2"/>
    <s v="CohortAvg"/>
    <n v="-1.6477389332639279E-2"/>
    <s v="CohortAvg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2415.19"/>
    <n v="-35817.78"/>
    <n v="31775.99"/>
    <n v="0"/>
    <n v="-4.08"/>
    <n v="0"/>
    <n v="0"/>
    <n v="2117292.35"/>
    <n v="0.202344"/>
    <n v="1"/>
    <n v="0.202344"/>
    <s v="CohortTrend"/>
    <m/>
    <m/>
    <m/>
    <m/>
    <m/>
    <m/>
    <m/>
    <m/>
    <n v="428422.39"/>
    <n v="418825.99"/>
    <n v="9596.39"/>
    <b v="0"/>
    <n v="0"/>
    <n v="0.78500000000000003"/>
    <n v="0.24"/>
    <n v="0"/>
    <n v="0"/>
    <n v="9596.39"/>
    <n v="-9600.4699999999993"/>
    <n v="0"/>
    <n v="-9600.4699999999993"/>
    <n v="1688869.96"/>
    <b v="0"/>
    <n v="0"/>
    <n v="0"/>
    <n v="0"/>
    <n v="0"/>
    <n v="0"/>
  </r>
  <r>
    <x v="10"/>
    <x v="2"/>
    <s v="202409"/>
    <n v="23"/>
    <n v="2042433.79"/>
    <n v="-3.2568415241875988E-2"/>
    <s v="CohortAvg"/>
    <n v="-1.6743862439382709E-2"/>
    <s v="CohortAvg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6518.83"/>
    <n v="-34198.230000000003"/>
    <n v="29412.42"/>
    <n v="0"/>
    <n v="-18.8"/>
    <n v="0"/>
    <n v="0"/>
    <n v="1971110.35"/>
    <n v="0.15537999999999999"/>
    <n v="1"/>
    <n v="0.15537999999999999"/>
    <s v="CohortTrend"/>
    <m/>
    <m/>
    <m/>
    <m/>
    <m/>
    <m/>
    <m/>
    <m/>
    <n v="306270.86"/>
    <n v="302555.18"/>
    <n v="3715.68"/>
    <b v="0"/>
    <n v="0"/>
    <n v="0.78500000000000003"/>
    <n v="0.24"/>
    <n v="0"/>
    <n v="0"/>
    <n v="3715.68"/>
    <n v="-3734.48"/>
    <n v="0"/>
    <n v="-3734.48"/>
    <n v="1664839.49"/>
    <b v="0"/>
    <n v="0"/>
    <n v="0"/>
    <n v="0"/>
    <n v="0"/>
    <n v="0"/>
  </r>
  <r>
    <x v="10"/>
    <x v="2"/>
    <s v="202410"/>
    <n v="22"/>
    <n v="1923661.25"/>
    <n v="-4.0267575722546883E-2"/>
    <s v="CohortAvg"/>
    <n v="-1.6680030271148359E-2"/>
    <s v="CohortAvg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77461.179999999993"/>
    <n v="-32086.73"/>
    <n v="26731.57"/>
    <n v="0"/>
    <n v="-14.67"/>
    <n v="0"/>
    <n v="0"/>
    <n v="1840830.25"/>
    <n v="0.228019"/>
    <n v="1"/>
    <n v="0.228019"/>
    <s v="CohortTrend"/>
    <m/>
    <m/>
    <m/>
    <m/>
    <m/>
    <m/>
    <m/>
    <m/>
    <n v="419744.42"/>
    <n v="415989.57"/>
    <n v="3754.85"/>
    <b v="0"/>
    <n v="0"/>
    <n v="0.78500000000000003"/>
    <n v="0.24"/>
    <n v="0"/>
    <n v="0"/>
    <n v="3754.85"/>
    <n v="-3769.52"/>
    <n v="0"/>
    <n v="-3769.52"/>
    <n v="1421085.83"/>
    <b v="0"/>
    <n v="0"/>
    <n v="0"/>
    <n v="0"/>
    <n v="0"/>
    <n v="0"/>
  </r>
  <r>
    <x v="10"/>
    <x v="2"/>
    <s v="202411"/>
    <n v="21"/>
    <n v="2220956.8199999998"/>
    <n v="-3.6681695788856238E-2"/>
    <s v="CohortAvg"/>
    <n v="-1.747969608439362E-2"/>
    <s v="CohortAvg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1468.460000000006"/>
    <n v="-38821.65"/>
    <n v="32984.5"/>
    <n v="0"/>
    <n v="-9.67"/>
    <n v="0"/>
    <n v="0"/>
    <n v="2133641.54"/>
    <n v="0.12957299999999999"/>
    <n v="1"/>
    <n v="0.12957299999999999"/>
    <s v="CohortTrend"/>
    <m/>
    <m/>
    <m/>
    <m/>
    <m/>
    <m/>
    <m/>
    <m/>
    <n v="276462.27"/>
    <n v="273048.38"/>
    <n v="3413.89"/>
    <b v="0"/>
    <n v="0"/>
    <n v="0.78500000000000003"/>
    <n v="0.24"/>
    <n v="0"/>
    <n v="0"/>
    <n v="3413.89"/>
    <n v="-3423.56"/>
    <n v="0"/>
    <n v="-3423.56"/>
    <n v="1857179.27"/>
    <b v="0"/>
    <n v="0"/>
    <n v="0"/>
    <n v="0"/>
    <n v="0"/>
    <n v="0"/>
  </r>
  <r>
    <x v="10"/>
    <x v="2"/>
    <s v="202412"/>
    <n v="20"/>
    <n v="2011337.67"/>
    <n v="-2.0501905701144171E-2"/>
    <s v="CohortAvg"/>
    <n v="-1.6580843755706821E-2"/>
    <s v="CohortAvg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41236.26"/>
    <n v="-33349.68"/>
    <n v="29683.06"/>
    <n v="0"/>
    <n v="-9.41"/>
    <n v="0"/>
    <n v="0"/>
    <n v="1966425.4"/>
    <n v="0.17519999999999999"/>
    <n v="1"/>
    <n v="0.17519999999999999"/>
    <s v="CohortTrend"/>
    <m/>
    <m/>
    <m/>
    <m/>
    <m/>
    <m/>
    <m/>
    <m/>
    <n v="344518.31"/>
    <n v="334472.56"/>
    <n v="10045.74"/>
    <b v="0"/>
    <n v="0"/>
    <n v="0.78500000000000003"/>
    <n v="0.24"/>
    <n v="0"/>
    <n v="0"/>
    <n v="10045.74"/>
    <n v="-10055.15"/>
    <n v="0"/>
    <n v="-10055.15"/>
    <n v="1621907.09"/>
    <b v="0"/>
    <n v="0"/>
    <n v="0"/>
    <n v="0"/>
    <n v="0"/>
    <n v="0"/>
  </r>
  <r>
    <x v="10"/>
    <x v="2"/>
    <s v="202501"/>
    <n v="19"/>
    <n v="3505605.8"/>
    <n v="-3.03897854036351E-2"/>
    <s v="CohortAvg"/>
    <n v="-1.7373201468826378E-2"/>
    <s v="CohortAvg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06534.61"/>
    <n v="-60903.6"/>
    <n v="51782.94"/>
    <n v="0"/>
    <n v="-430.23"/>
    <n v="0"/>
    <n v="0"/>
    <n v="3389520.31"/>
    <n v="0.16042400000000001"/>
    <n v="1"/>
    <n v="0.16042400000000001"/>
    <s v="CohortTrend"/>
    <m/>
    <m/>
    <m/>
    <m/>
    <m/>
    <m/>
    <m/>
    <m/>
    <n v="543760.51"/>
    <n v="530713.82999999996"/>
    <n v="13046.69"/>
    <b v="0"/>
    <n v="0"/>
    <n v="0.78500000000000003"/>
    <n v="0.24"/>
    <n v="0"/>
    <n v="0"/>
    <n v="13046.69"/>
    <n v="-13476.92"/>
    <n v="0"/>
    <n v="-13476.92"/>
    <n v="2845759.79"/>
    <b v="0"/>
    <n v="0"/>
    <n v="0"/>
    <n v="0"/>
    <n v="0"/>
    <n v="0"/>
  </r>
  <r>
    <x v="10"/>
    <x v="2"/>
    <s v="202502"/>
    <n v="18"/>
    <n v="3670558.75"/>
    <n v="-3.3513707799586991E-2"/>
    <s v="CohortAvg"/>
    <n v="-1.7375064726167941E-2"/>
    <s v="CohortAvg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3014.03"/>
    <n v="-63776.2"/>
    <n v="57193.88"/>
    <n v="0"/>
    <n v="-3.09"/>
    <n v="0"/>
    <n v="0"/>
    <n v="3540959.3"/>
    <n v="0.14729700000000001"/>
    <n v="1"/>
    <n v="0.14729700000000001"/>
    <s v="CohortTrend"/>
    <m/>
    <m/>
    <m/>
    <m/>
    <m/>
    <m/>
    <m/>
    <m/>
    <n v="521572"/>
    <n v="506067.34"/>
    <n v="15504.66"/>
    <b v="0"/>
    <n v="0"/>
    <n v="0.78500000000000003"/>
    <n v="0.24"/>
    <n v="0"/>
    <n v="0"/>
    <n v="15504.66"/>
    <n v="-15507.75"/>
    <n v="0"/>
    <n v="-15507.75"/>
    <n v="3019387.3"/>
    <b v="0"/>
    <n v="0"/>
    <n v="0"/>
    <n v="0"/>
    <n v="0"/>
    <n v="0"/>
  </r>
  <r>
    <x v="10"/>
    <x v="2"/>
    <s v="202503"/>
    <n v="17"/>
    <n v="4604227.97"/>
    <n v="-2.3758198579798429E-2"/>
    <s v="CohortAvg"/>
    <n v="-1.6736456638563459E-2"/>
    <s v="CohortAvg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09388.16"/>
    <n v="-77058.460000000006"/>
    <n v="74727.7"/>
    <n v="0"/>
    <n v="-0.52"/>
    <n v="0"/>
    <n v="0"/>
    <n v="4492508.5199999996"/>
    <n v="9.9276000000000003E-2"/>
    <n v="1"/>
    <n v="9.9276000000000003E-2"/>
    <s v="CohortTrend"/>
    <m/>
    <m/>
    <m/>
    <m/>
    <m/>
    <m/>
    <m/>
    <m/>
    <n v="445997.38"/>
    <n v="429029.15"/>
    <n v="16968.23"/>
    <b v="0"/>
    <n v="0"/>
    <n v="0.78500000000000003"/>
    <n v="0.24"/>
    <n v="0"/>
    <n v="0"/>
    <n v="16968.23"/>
    <n v="-16968.75"/>
    <n v="0"/>
    <n v="-16968.75"/>
    <n v="4046511.14"/>
    <b v="0"/>
    <n v="0"/>
    <n v="0"/>
    <n v="0"/>
    <n v="0"/>
    <n v="0"/>
  </r>
  <r>
    <x v="10"/>
    <x v="2"/>
    <s v="202504"/>
    <n v="16"/>
    <n v="5816517.0599999996"/>
    <n v="-2.5729150556806909E-2"/>
    <s v="CohortAvg"/>
    <n v="-1.6589892832513178E-2"/>
    <s v="CohortAvg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9654.04"/>
    <n v="-96495.39"/>
    <n v="93355.34"/>
    <n v="0"/>
    <n v="0"/>
    <n v="0"/>
    <n v="0"/>
    <n v="5663722.96"/>
    <n v="0.117719"/>
    <n v="1"/>
    <n v="0.117719"/>
    <s v="CohortTrend"/>
    <m/>
    <m/>
    <m/>
    <m/>
    <m/>
    <m/>
    <m/>
    <m/>
    <n v="666725.05000000005"/>
    <n v="636795.68999999994"/>
    <n v="29929.360000000001"/>
    <b v="0"/>
    <n v="0"/>
    <n v="0.78500000000000003"/>
    <n v="0.24"/>
    <n v="0"/>
    <n v="0"/>
    <n v="29929.360000000001"/>
    <n v="-29929.360000000001"/>
    <n v="0"/>
    <n v="-29929.360000000001"/>
    <n v="4996997.91"/>
    <b v="0"/>
    <n v="0"/>
    <n v="0"/>
    <n v="0"/>
    <n v="0"/>
    <n v="0"/>
  </r>
  <r>
    <x v="10"/>
    <x v="2"/>
    <s v="202505"/>
    <n v="15"/>
    <n v="5457299.4100000001"/>
    <n v="-2.781801519007843E-2"/>
    <s v="CohortAvg"/>
    <n v="-1.6162763485924578E-2"/>
    <s v="CohortAvg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1811.24"/>
    <n v="-88205.04"/>
    <n v="86411.3"/>
    <n v="0"/>
    <n v="0"/>
    <n v="0"/>
    <n v="0"/>
    <n v="5303694.43"/>
    <n v="0.15426699999999999"/>
    <n v="1"/>
    <n v="0.15426699999999999"/>
    <s v="CohortTrend"/>
    <m/>
    <m/>
    <m/>
    <m/>
    <m/>
    <m/>
    <m/>
    <m/>
    <n v="818187"/>
    <n v="777893.46"/>
    <n v="40293.54"/>
    <b v="0"/>
    <n v="0"/>
    <n v="0.78500000000000003"/>
    <n v="0.24"/>
    <n v="0"/>
    <n v="0"/>
    <n v="40293.54"/>
    <n v="-40293.54"/>
    <n v="0"/>
    <n v="-40293.54"/>
    <n v="4485507.42"/>
    <b v="0"/>
    <n v="0"/>
    <n v="0"/>
    <n v="0"/>
    <n v="0"/>
    <n v="0"/>
  </r>
  <r>
    <x v="10"/>
    <x v="2"/>
    <s v="202506"/>
    <n v="14"/>
    <n v="5403738.8399999999"/>
    <n v="-2.3958864338830189E-2"/>
    <s v="CohortAvg"/>
    <n v="-1.5985777548369641E-2"/>
    <s v="CohortAvg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29467.45"/>
    <n v="-86382.97"/>
    <n v="86066.23"/>
    <n v="0"/>
    <n v="0"/>
    <n v="0"/>
    <n v="0"/>
    <n v="5273954.6500000004"/>
    <n v="0.12654899999999999"/>
    <n v="1"/>
    <n v="0.12654899999999999"/>
    <s v="CohortTrend"/>
    <m/>
    <m/>
    <m/>
    <m/>
    <m/>
    <m/>
    <m/>
    <m/>
    <n v="667411.4"/>
    <n v="633440.5"/>
    <n v="33970.910000000003"/>
    <b v="0"/>
    <n v="0"/>
    <n v="0.78500000000000003"/>
    <n v="0.24"/>
    <n v="0"/>
    <n v="0"/>
    <n v="33970.910000000003"/>
    <n v="-33970.910000000003"/>
    <n v="0"/>
    <n v="-33970.910000000003"/>
    <n v="4606543.25"/>
    <b v="0"/>
    <n v="0"/>
    <n v="0"/>
    <n v="0"/>
    <n v="0"/>
    <n v="0"/>
  </r>
  <r>
    <x v="10"/>
    <x v="2"/>
    <s v="202507"/>
    <n v="13"/>
    <n v="6590767.79"/>
    <n v="-2.3891594968528759E-2"/>
    <s v="CohortAvg"/>
    <n v="-1.6228092877387829E-2"/>
    <s v="CohortAvg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7463.95000000001"/>
    <n v="-106955.59"/>
    <n v="102081.54"/>
    <n v="0"/>
    <n v="0"/>
    <n v="0"/>
    <n v="0"/>
    <n v="6428429.79"/>
    <n v="4.8485E-2"/>
    <n v="1"/>
    <n v="4.8485E-2"/>
    <s v="CohortTrend"/>
    <m/>
    <m/>
    <m/>
    <m/>
    <m/>
    <m/>
    <m/>
    <m/>
    <n v="311679.58"/>
    <n v="294158.86"/>
    <n v="17520.71"/>
    <b v="0"/>
    <n v="0"/>
    <n v="0.78500000000000003"/>
    <n v="0.24"/>
    <n v="0"/>
    <n v="0"/>
    <n v="17520.71"/>
    <n v="-17520.71"/>
    <n v="0"/>
    <n v="-17520.71"/>
    <n v="6116750.21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4.0048E-2"/>
    <n v="1"/>
    <n v="4.0048E-2"/>
    <s v="CohortTrend"/>
    <m/>
    <m/>
    <m/>
    <m/>
    <m/>
    <m/>
    <m/>
    <m/>
    <n v="225113.8"/>
    <n v="211420.86"/>
    <n v="13692.93"/>
    <b v="0"/>
    <n v="0"/>
    <n v="0.78500000000000003"/>
    <n v="0.24"/>
    <n v="0"/>
    <n v="0"/>
    <n v="13692.93"/>
    <n v="-13897.54"/>
    <n v="0"/>
    <n v="-13897.54"/>
    <n v="5395960.75"/>
    <b v="0"/>
    <n v="0"/>
    <n v="0"/>
    <n v="0"/>
    <n v="0"/>
    <n v="0"/>
  </r>
  <r>
    <x v="10"/>
    <x v="2"/>
    <s v="202509"/>
    <n v="11"/>
    <n v="6793872.4900000002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0096.96"/>
    <n v="-110223.06"/>
    <n v="106870.76"/>
    <n v="0"/>
    <n v="0"/>
    <n v="0"/>
    <n v="0"/>
    <n v="6580423.2300000004"/>
    <n v="3.8172999999999999E-2"/>
    <n v="1"/>
    <n v="3.8172999999999999E-2"/>
    <s v="CohortTrend"/>
    <m/>
    <m/>
    <m/>
    <m/>
    <m/>
    <m/>
    <m/>
    <m/>
    <n v="251192.32000000001"/>
    <n v="234937.12"/>
    <n v="16255.2"/>
    <b v="0"/>
    <n v="0"/>
    <n v="0.78500000000000003"/>
    <n v="0.24"/>
    <n v="0"/>
    <n v="0"/>
    <n v="16255.2"/>
    <n v="-16255.2"/>
    <n v="0"/>
    <n v="-16255.2"/>
    <n v="6329230.9000000004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98807400000000001"/>
    <n v="1"/>
    <n v="0.98807400000000001"/>
    <s v="CohortAvg"/>
    <m/>
    <m/>
    <m/>
    <m/>
    <m/>
    <m/>
    <m/>
    <m/>
    <n v="54941.87"/>
    <n v="55336.1"/>
    <n v="-394.24"/>
    <b v="0"/>
    <n v="0"/>
    <n v="0.78500000000000003"/>
    <n v="0.24"/>
    <n v="0"/>
    <n v="0"/>
    <n v="-394.24"/>
    <n v="391.99"/>
    <n v="0"/>
    <n v="391.99"/>
    <n v="663.12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.99"/>
    <b v="0"/>
    <n v="0"/>
    <n v="0"/>
    <n v="0"/>
    <n v="0"/>
    <n v="0"/>
  </r>
  <r>
    <x v="10"/>
    <x v="3"/>
    <s v="202101"/>
    <n v="67"/>
    <n v="803423.91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4680.69"/>
    <n v="0"/>
    <n v="7320.9"/>
    <n v="0"/>
    <n v="-16.059999999999999"/>
    <n v="0"/>
    <n v="0"/>
    <n v="726048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6.059999999999999"/>
    <n v="0"/>
    <n v="-16.059999999999999"/>
    <n v="726048.06"/>
    <b v="0"/>
    <n v="0"/>
    <n v="0"/>
    <n v="0"/>
    <n v="0"/>
    <n v="0"/>
  </r>
  <r>
    <x v="10"/>
    <x v="3"/>
    <s v="202201"/>
    <n v="47"/>
    <n v="188303.32"/>
    <n v="-8.8817749574405871E-2"/>
    <s v="CohortAvg"/>
    <n v="0"/>
    <s v="NoMatch_ERROR"/>
    <n v="0.1128772507069718"/>
    <s v="CohortAvg"/>
    <n v="2.2084260420317511E-2"/>
    <s v="SegMedian"/>
    <n v="7.9132922394216235E-4"/>
    <s v="CohortAvg"/>
    <n v="0"/>
    <s v="NoMatch_ERROR"/>
    <n v="0"/>
    <s v="NoMatch_ERROR"/>
    <n v="0"/>
    <s v="NoMatch_ERROR"/>
    <n v="0"/>
    <n v="-16724.68"/>
    <n v="0"/>
    <n v="1771.26"/>
    <n v="0"/>
    <n v="-149.01"/>
    <n v="0"/>
    <n v="0"/>
    <n v="173200.9"/>
    <n v="0.41537099999999999"/>
    <n v="1"/>
    <n v="0.41537099999999999"/>
    <s v="CohortTrend"/>
    <m/>
    <m/>
    <m/>
    <m/>
    <m/>
    <m/>
    <m/>
    <m/>
    <n v="71942.59"/>
    <n v="76509.740000000005"/>
    <n v="-4567.1400000000003"/>
    <b v="0"/>
    <n v="0"/>
    <n v="0.78500000000000003"/>
    <n v="0.24"/>
    <n v="0"/>
    <n v="0"/>
    <n v="-4567.1400000000003"/>
    <n v="4418.13"/>
    <n v="0"/>
    <n v="4418.13"/>
    <n v="101258.3"/>
    <b v="0"/>
    <n v="0"/>
    <n v="0"/>
    <n v="0"/>
    <n v="0"/>
    <n v="0"/>
  </r>
  <r>
    <x v="10"/>
    <x v="3"/>
    <s v="202301"/>
    <n v="38"/>
    <n v="2466857.54"/>
    <n v="-6.9909599577743689E-2"/>
    <s v="CohortAvg"/>
    <n v="0"/>
    <s v="NoMatch_ERROR"/>
    <n v="0.18364231328445171"/>
    <s v="CohortAvg"/>
    <n v="2.9670460075884749E-2"/>
    <s v="SegMedian"/>
    <n v="1.8295517168216279E-5"/>
    <s v="CohortAvg"/>
    <n v="0"/>
    <s v="NoMatch_ERROR"/>
    <n v="0"/>
    <s v="NoMatch_ERROR"/>
    <n v="0"/>
    <s v="NoMatch_ERROR"/>
    <n v="0"/>
    <n v="-172457.02"/>
    <n v="0"/>
    <n v="37751.620000000003"/>
    <n v="0"/>
    <n v="-45.13"/>
    <n v="0"/>
    <n v="0"/>
    <n v="2332107.0099999998"/>
    <n v="0.322129"/>
    <n v="1"/>
    <n v="0.322129"/>
    <s v="CohortTrend"/>
    <m/>
    <m/>
    <m/>
    <m/>
    <m/>
    <m/>
    <m/>
    <m/>
    <n v="751238.38"/>
    <n v="774749.41"/>
    <n v="-23511.040000000001"/>
    <b v="0"/>
    <n v="0"/>
    <n v="0.78500000000000003"/>
    <n v="0.24"/>
    <n v="0"/>
    <n v="0"/>
    <n v="-23511.040000000001"/>
    <n v="23465.9"/>
    <n v="0"/>
    <n v="23465.9"/>
    <n v="1580868.63"/>
    <b v="0"/>
    <n v="0"/>
    <n v="0"/>
    <n v="0"/>
    <n v="0"/>
    <n v="0"/>
  </r>
  <r>
    <x v="10"/>
    <x v="3"/>
    <s v="202404"/>
    <n v="28"/>
    <n v="753849.35"/>
    <n v="-4.9969385602083277E-2"/>
    <s v="CohortAvg"/>
    <n v="0"/>
    <s v="NoMatch_ERROR"/>
    <n v="0.1715279295234978"/>
    <s v="CohortTrend"/>
    <n v="2.6210177993420111E-2"/>
    <s v="SegMedian"/>
    <n v="6.5107828277472542E-6"/>
    <s v="CohortAvg"/>
    <n v="0"/>
    <s v="NoMatch_ERROR"/>
    <n v="0"/>
    <s v="NoMatch_ERROR"/>
    <n v="0"/>
    <s v="NoMatch_ERROR"/>
    <n v="0"/>
    <n v="-37669.39"/>
    <n v="0"/>
    <n v="10775.52"/>
    <n v="0"/>
    <n v="-4.91"/>
    <n v="0"/>
    <n v="0"/>
    <n v="726950.57"/>
    <n v="0.27518199999999998"/>
    <n v="1"/>
    <n v="0.27518199999999998"/>
    <s v="CohortTrend"/>
    <m/>
    <m/>
    <m/>
    <m/>
    <m/>
    <m/>
    <m/>
    <m/>
    <n v="200043.61"/>
    <n v="199927.25"/>
    <n v="116.36"/>
    <b v="0"/>
    <n v="0"/>
    <n v="0.78500000000000003"/>
    <n v="0.24"/>
    <n v="0"/>
    <n v="0"/>
    <n v="116.36"/>
    <n v="-121.27"/>
    <n v="0"/>
    <n v="-121.27"/>
    <n v="526906.96"/>
    <b v="0"/>
    <n v="0"/>
    <n v="0"/>
    <n v="0"/>
    <n v="0"/>
    <n v="0"/>
  </r>
  <r>
    <x v="10"/>
    <x v="3"/>
    <s v="202405"/>
    <n v="27"/>
    <n v="658146.07999999996"/>
    <n v="-5.2087183375122657E-2"/>
    <s v="CohortAvg"/>
    <n v="0"/>
    <s v="NoMatch_ERROR"/>
    <n v="0.1796602360480381"/>
    <s v="CohortTrend"/>
    <n v="2.3084870321830379E-2"/>
    <s v="SegMedian"/>
    <n v="1.6004855518780199E-5"/>
    <s v="CohortAvg"/>
    <n v="0"/>
    <s v="NoMatch_ERROR"/>
    <n v="0"/>
    <s v="NoMatch_ERROR"/>
    <n v="0"/>
    <s v="NoMatch_ERROR"/>
    <n v="0"/>
    <n v="-34280.980000000003"/>
    <n v="0"/>
    <n v="9853.56"/>
    <n v="0"/>
    <n v="-10.53"/>
    <n v="0"/>
    <n v="0"/>
    <n v="633708.13"/>
    <n v="0.28063399999999999"/>
    <n v="1"/>
    <n v="0.28063399999999999"/>
    <s v="CohortTrend"/>
    <m/>
    <m/>
    <m/>
    <m/>
    <m/>
    <m/>
    <m/>
    <m/>
    <n v="177839.74"/>
    <n v="177688.12"/>
    <n v="151.62"/>
    <b v="0"/>
    <n v="0"/>
    <n v="0.78500000000000003"/>
    <n v="0.24"/>
    <n v="0"/>
    <n v="0"/>
    <n v="151.62"/>
    <n v="-162.16"/>
    <n v="0"/>
    <n v="-162.16"/>
    <n v="455868.39"/>
    <b v="0"/>
    <n v="0"/>
    <n v="0"/>
    <n v="0"/>
    <n v="0"/>
    <n v="0"/>
  </r>
  <r>
    <x v="10"/>
    <x v="3"/>
    <s v="202406"/>
    <n v="26"/>
    <n v="814428.3"/>
    <n v="-4.8095799891966093E-2"/>
    <s v="CohortAvg"/>
    <n v="0"/>
    <s v="NoMatch_ERROR"/>
    <n v="0.18111517576373551"/>
    <s v="CohortTrend"/>
    <n v="1.8991136653276671E-2"/>
    <s v="SegMedian"/>
    <n v="6.111617123092322E-6"/>
    <s v="CohortAvg"/>
    <n v="0"/>
    <s v="NoMatch_ERROR"/>
    <n v="0"/>
    <s v="NoMatch_ERROR"/>
    <n v="0"/>
    <s v="NoMatch_ERROR"/>
    <n v="0"/>
    <n v="-39170.58"/>
    <n v="0"/>
    <n v="12292.11"/>
    <n v="0"/>
    <n v="-4.9800000000000004"/>
    <n v="0"/>
    <n v="0"/>
    <n v="787544.85"/>
    <n v="0.24764600000000001"/>
    <n v="1"/>
    <n v="0.24764600000000001"/>
    <s v="CohortTrend"/>
    <m/>
    <m/>
    <m/>
    <m/>
    <m/>
    <m/>
    <m/>
    <m/>
    <n v="195032.69"/>
    <n v="193570.95"/>
    <n v="1461.74"/>
    <b v="0"/>
    <n v="0"/>
    <n v="0.78500000000000003"/>
    <n v="0.24"/>
    <n v="0"/>
    <n v="0"/>
    <n v="1461.74"/>
    <n v="-1466.72"/>
    <n v="0"/>
    <n v="-1466.72"/>
    <n v="592512.16"/>
    <b v="0"/>
    <n v="0"/>
    <n v="0"/>
    <n v="0"/>
    <n v="0"/>
    <n v="0"/>
  </r>
  <r>
    <x v="10"/>
    <x v="3"/>
    <s v="202407"/>
    <n v="25"/>
    <n v="690010.41"/>
    <n v="-6.730937528140403E-2"/>
    <s v="CohortAvg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6444.17"/>
    <n v="0"/>
    <n v="10747.8"/>
    <n v="0"/>
    <n v="-7.48"/>
    <n v="0"/>
    <n v="0"/>
    <n v="654306.56999999995"/>
    <n v="0.22972000000000001"/>
    <n v="1"/>
    <n v="0.22972000000000001"/>
    <s v="CohortTrend"/>
    <m/>
    <m/>
    <m/>
    <m/>
    <m/>
    <m/>
    <m/>
    <m/>
    <n v="150307.44"/>
    <n v="151849.54999999999"/>
    <n v="-1542.11"/>
    <b v="0"/>
    <n v="0"/>
    <n v="0.78500000000000003"/>
    <n v="0.24"/>
    <n v="0"/>
    <n v="0"/>
    <n v="-1542.11"/>
    <n v="1534.63"/>
    <n v="0"/>
    <n v="1534.63"/>
    <n v="503999.13"/>
    <b v="0"/>
    <n v="0"/>
    <n v="0"/>
    <n v="0"/>
    <n v="0"/>
    <n v="0"/>
  </r>
  <r>
    <x v="10"/>
    <x v="3"/>
    <s v="202408"/>
    <n v="24"/>
    <n v="902297.29"/>
    <n v="-4.9684369177019613E-2"/>
    <s v="CohortAvg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4830.07"/>
    <n v="0"/>
    <n v="14663.16"/>
    <n v="0"/>
    <n v="-7.75"/>
    <n v="0"/>
    <n v="0"/>
    <n v="872122.63"/>
    <n v="0.235069"/>
    <n v="1"/>
    <n v="0.235069"/>
    <s v="CohortTrend"/>
    <m/>
    <m/>
    <m/>
    <m/>
    <m/>
    <m/>
    <m/>
    <m/>
    <n v="205009.12"/>
    <n v="202678.3"/>
    <n v="2330.8200000000002"/>
    <b v="0"/>
    <n v="0"/>
    <n v="0.78500000000000003"/>
    <n v="0.24"/>
    <n v="0"/>
    <n v="0"/>
    <n v="2330.8200000000002"/>
    <n v="-2338.5700000000002"/>
    <n v="0"/>
    <n v="-2338.5700000000002"/>
    <n v="667113.51"/>
    <b v="0"/>
    <n v="0"/>
    <n v="0"/>
    <n v="0"/>
    <n v="0"/>
    <n v="0"/>
  </r>
  <r>
    <x v="10"/>
    <x v="3"/>
    <s v="202409"/>
    <n v="23"/>
    <n v="684789.03"/>
    <n v="-7.3178637107806435E-2"/>
    <s v="CohortAvg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0111.93"/>
    <n v="0"/>
    <n v="10805.54"/>
    <n v="0"/>
    <n v="-5.23"/>
    <n v="0"/>
    <n v="0"/>
    <n v="645477.41"/>
    <n v="0.20954800000000001"/>
    <n v="1"/>
    <n v="0.20954800000000001"/>
    <s v="CohortTrend"/>
    <m/>
    <m/>
    <m/>
    <m/>
    <m/>
    <m/>
    <m/>
    <m/>
    <n v="135258.6"/>
    <n v="136990.87"/>
    <n v="-1732.26"/>
    <b v="0"/>
    <n v="0"/>
    <n v="0.78500000000000003"/>
    <n v="0.24"/>
    <n v="0"/>
    <n v="0"/>
    <n v="-1732.26"/>
    <n v="1727.03"/>
    <n v="0"/>
    <n v="1727.03"/>
    <n v="510218.81"/>
    <b v="0"/>
    <n v="0"/>
    <n v="0"/>
    <n v="0"/>
    <n v="0"/>
    <n v="0"/>
  </r>
  <r>
    <x v="10"/>
    <x v="3"/>
    <s v="202410"/>
    <n v="22"/>
    <n v="782777.83"/>
    <n v="-4.8463565516752551E-2"/>
    <s v="CohortAvg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936.199999999997"/>
    <n v="0"/>
    <n v="12543.44"/>
    <n v="0"/>
    <n v="-4.75"/>
    <n v="0"/>
    <n v="0"/>
    <n v="757380.31"/>
    <n v="0.22728300000000001"/>
    <n v="1"/>
    <n v="0.22728300000000001"/>
    <s v="CohortTrend"/>
    <m/>
    <m/>
    <m/>
    <m/>
    <m/>
    <m/>
    <m/>
    <m/>
    <n v="172139.79"/>
    <n v="169186.21"/>
    <n v="2953.58"/>
    <b v="0"/>
    <n v="0"/>
    <n v="0.78500000000000003"/>
    <n v="0.24"/>
    <n v="0"/>
    <n v="0"/>
    <n v="2953.58"/>
    <n v="-2958.33"/>
    <n v="0"/>
    <n v="-2958.33"/>
    <n v="585240.52"/>
    <b v="0"/>
    <n v="0"/>
    <n v="0"/>
    <n v="0"/>
    <n v="0"/>
    <n v="0"/>
  </r>
  <r>
    <x v="10"/>
    <x v="3"/>
    <s v="202411"/>
    <n v="21"/>
    <n v="866470.43"/>
    <n v="-5.2276459521358211E-2"/>
    <s v="CohortAvg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5296.01"/>
    <n v="0"/>
    <n v="14910.18"/>
    <n v="0"/>
    <n v="-2.29"/>
    <n v="0"/>
    <n v="0"/>
    <n v="836082.31"/>
    <n v="0.17804"/>
    <n v="1"/>
    <n v="0.17804"/>
    <s v="CohortTrend"/>
    <m/>
    <m/>
    <m/>
    <m/>
    <m/>
    <m/>
    <m/>
    <m/>
    <n v="148856.32999999999"/>
    <n v="146800.04"/>
    <n v="2056.29"/>
    <b v="0"/>
    <n v="0"/>
    <n v="0.78500000000000003"/>
    <n v="0.24"/>
    <n v="0"/>
    <n v="0"/>
    <n v="2056.29"/>
    <n v="-2058.58"/>
    <n v="0"/>
    <n v="-2058.58"/>
    <n v="687225.98"/>
    <b v="0"/>
    <n v="0"/>
    <n v="0"/>
    <n v="0"/>
    <n v="0"/>
    <n v="0"/>
  </r>
  <r>
    <x v="10"/>
    <x v="3"/>
    <s v="202412"/>
    <n v="20"/>
    <n v="938456.8"/>
    <n v="-5.0578516110713227E-2"/>
    <s v="CohortAvg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465.75"/>
    <n v="0"/>
    <n v="15868.7"/>
    <n v="0"/>
    <n v="-6.39"/>
    <n v="0"/>
    <n v="0"/>
    <n v="906853.36"/>
    <n v="0.19709499999999999"/>
    <n v="1"/>
    <n v="0.19709499999999999"/>
    <s v="CohortTrend"/>
    <m/>
    <m/>
    <m/>
    <m/>
    <m/>
    <m/>
    <m/>
    <m/>
    <n v="178736.7"/>
    <n v="174997.36"/>
    <n v="3739.33"/>
    <b v="0"/>
    <n v="0"/>
    <n v="0.78500000000000003"/>
    <n v="0.24"/>
    <n v="0"/>
    <n v="0"/>
    <n v="3739.33"/>
    <n v="-3745.73"/>
    <n v="0"/>
    <n v="-3745.73"/>
    <n v="728116.66"/>
    <b v="0"/>
    <n v="0"/>
    <n v="0"/>
    <n v="0"/>
    <n v="0"/>
    <n v="0"/>
  </r>
  <r>
    <x v="10"/>
    <x v="3"/>
    <s v="202501"/>
    <n v="19"/>
    <n v="1476564.3"/>
    <n v="-5.2688133945590743E-2"/>
    <s v="CohortAvg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77797.42"/>
    <n v="0"/>
    <n v="25078.78"/>
    <n v="0"/>
    <n v="-30.49"/>
    <n v="0"/>
    <n v="0"/>
    <n v="1423815.17"/>
    <n v="0.198106"/>
    <n v="1"/>
    <n v="0.198106"/>
    <s v="CohortTrend"/>
    <m/>
    <m/>
    <m/>
    <m/>
    <m/>
    <m/>
    <m/>
    <m/>
    <n v="282065.98"/>
    <n v="275448.76"/>
    <n v="6617.22"/>
    <b v="0"/>
    <n v="0"/>
    <n v="0.78500000000000003"/>
    <n v="0.24"/>
    <n v="0"/>
    <n v="0"/>
    <n v="6617.22"/>
    <n v="-6647.71"/>
    <n v="0"/>
    <n v="-6647.71"/>
    <n v="1141749.19"/>
    <b v="0"/>
    <n v="0"/>
    <n v="0"/>
    <n v="0"/>
    <n v="0"/>
    <n v="0"/>
  </r>
  <r>
    <x v="10"/>
    <x v="3"/>
    <s v="202502"/>
    <n v="18"/>
    <n v="1616606.53"/>
    <n v="-5.3414810480781838E-2"/>
    <s v="CohortAvg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6350.73"/>
    <n v="0"/>
    <n v="27772.74"/>
    <n v="0"/>
    <n v="-543.76"/>
    <n v="0"/>
    <n v="0"/>
    <n v="1557484.78"/>
    <n v="0.17935899999999999"/>
    <n v="1"/>
    <n v="0.17935899999999999"/>
    <s v="CohortTrend"/>
    <m/>
    <m/>
    <m/>
    <m/>
    <m/>
    <m/>
    <m/>
    <m/>
    <n v="279348.3"/>
    <n v="272677.24"/>
    <n v="6671.06"/>
    <b v="0"/>
    <n v="0"/>
    <n v="0.78500000000000003"/>
    <n v="0.24"/>
    <n v="0"/>
    <n v="0"/>
    <n v="6671.06"/>
    <n v="-7214.82"/>
    <n v="0"/>
    <n v="-7214.82"/>
    <n v="1278136.48"/>
    <b v="0"/>
    <n v="0"/>
    <n v="0"/>
    <n v="0"/>
    <n v="0"/>
    <n v="0"/>
  </r>
  <r>
    <x v="10"/>
    <x v="3"/>
    <s v="202503"/>
    <n v="17"/>
    <n v="1878067.94"/>
    <n v="-4.6812584259899898E-2"/>
    <s v="CohortAvg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7917.21"/>
    <n v="0"/>
    <n v="36981.1"/>
    <n v="0"/>
    <n v="-2.88"/>
    <n v="0"/>
    <n v="0"/>
    <n v="1827128.94"/>
    <n v="0.141564"/>
    <n v="1"/>
    <n v="0.141564"/>
    <s v="CohortTrend"/>
    <m/>
    <m/>
    <m/>
    <m/>
    <m/>
    <m/>
    <m/>
    <m/>
    <n v="258655.81"/>
    <n v="248895.14"/>
    <n v="9760.67"/>
    <b v="0"/>
    <n v="0"/>
    <n v="0.78500000000000003"/>
    <n v="0.24"/>
    <n v="0"/>
    <n v="0"/>
    <n v="9760.67"/>
    <n v="-9763.5499999999993"/>
    <n v="0"/>
    <n v="-9763.5499999999993"/>
    <n v="1568473.12"/>
    <b v="0"/>
    <n v="0"/>
    <n v="0"/>
    <n v="0"/>
    <n v="0"/>
    <n v="0"/>
  </r>
  <r>
    <x v="10"/>
    <x v="3"/>
    <s v="202504"/>
    <n v="16"/>
    <n v="1649866.73"/>
    <n v="-5.5315549832598017E-2"/>
    <s v="CohortAvg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1263.29"/>
    <n v="0"/>
    <n v="32309.49"/>
    <n v="0"/>
    <n v="-0.5"/>
    <n v="0"/>
    <n v="0"/>
    <n v="1590912.43"/>
    <n v="0.151975"/>
    <n v="1"/>
    <n v="0.151975"/>
    <s v="CohortTrend"/>
    <m/>
    <m/>
    <m/>
    <m/>
    <m/>
    <m/>
    <m/>
    <m/>
    <n v="241779.22"/>
    <n v="234007.89"/>
    <n v="7771.33"/>
    <b v="0"/>
    <n v="0"/>
    <n v="0.78500000000000003"/>
    <n v="0.24"/>
    <n v="0"/>
    <n v="0"/>
    <n v="7771.33"/>
    <n v="-7771.83"/>
    <n v="0"/>
    <n v="-7771.83"/>
    <n v="1349133.21"/>
    <b v="0"/>
    <n v="0"/>
    <n v="0"/>
    <n v="0"/>
    <n v="0"/>
    <n v="0"/>
  </r>
  <r>
    <x v="10"/>
    <x v="3"/>
    <s v="202505"/>
    <n v="15"/>
    <n v="1711038.58"/>
    <n v="-5.0804978898718399E-2"/>
    <s v="CohortAvg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6929.279999999999"/>
    <n v="0"/>
    <n v="32561.93"/>
    <n v="0"/>
    <n v="0"/>
    <n v="0"/>
    <n v="0"/>
    <n v="1656671.23"/>
    <n v="7.46E-2"/>
    <n v="1"/>
    <n v="7.46E-2"/>
    <s v="CohortTrend"/>
    <m/>
    <m/>
    <m/>
    <m/>
    <m/>
    <m/>
    <m/>
    <m/>
    <n v="123588.01"/>
    <n v="119249.34"/>
    <n v="4338.67"/>
    <b v="0"/>
    <n v="0"/>
    <n v="0.78500000000000003"/>
    <n v="0.24"/>
    <n v="0"/>
    <n v="0"/>
    <n v="4338.67"/>
    <n v="-4338.67"/>
    <n v="0"/>
    <n v="-4338.67"/>
    <n v="1533083.22"/>
    <b v="0"/>
    <n v="0"/>
    <n v="0"/>
    <n v="0"/>
    <n v="0"/>
    <n v="0"/>
  </r>
  <r>
    <x v="10"/>
    <x v="3"/>
    <s v="202506"/>
    <n v="14"/>
    <n v="1958920.24"/>
    <n v="-5.3881922577923437E-2"/>
    <s v="CohortAvg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50.39"/>
    <n v="0"/>
    <n v="38186.769999999997"/>
    <n v="0"/>
    <n v="-0.74"/>
    <n v="0"/>
    <n v="0"/>
    <n v="1891555.88"/>
    <n v="8.1874000000000002E-2"/>
    <n v="1"/>
    <n v="8.1874000000000002E-2"/>
    <s v="CohortTrend"/>
    <m/>
    <m/>
    <m/>
    <m/>
    <m/>
    <m/>
    <m/>
    <m/>
    <n v="154869.57999999999"/>
    <n v="149124.14000000001"/>
    <n v="5745.44"/>
    <b v="0"/>
    <n v="0"/>
    <n v="0.78500000000000003"/>
    <n v="0.24"/>
    <n v="0"/>
    <n v="0"/>
    <n v="5745.44"/>
    <n v="-5746.18"/>
    <n v="0"/>
    <n v="-5746.18"/>
    <n v="1736686.31"/>
    <b v="0"/>
    <n v="0"/>
    <n v="0"/>
    <n v="0"/>
    <n v="0"/>
    <n v="0"/>
  </r>
  <r>
    <x v="10"/>
    <x v="3"/>
    <s v="202507"/>
    <n v="13"/>
    <n v="2227054.21"/>
    <n v="-4.6387603713505192E-2"/>
    <s v="CohortAvg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3307.71"/>
    <n v="0"/>
    <n v="43168.59"/>
    <n v="0"/>
    <n v="-0.13"/>
    <n v="0"/>
    <n v="0"/>
    <n v="2166914.9500000002"/>
    <n v="8.5597000000000006E-2"/>
    <n v="1"/>
    <n v="8.5597000000000006E-2"/>
    <s v="CohortTrend"/>
    <m/>
    <m/>
    <m/>
    <m/>
    <m/>
    <m/>
    <m/>
    <m/>
    <n v="185480.51"/>
    <n v="174975.35999999999"/>
    <n v="10505.14"/>
    <b v="0"/>
    <n v="0"/>
    <n v="0.78500000000000003"/>
    <n v="0.24"/>
    <n v="0"/>
    <n v="0"/>
    <n v="10505.14"/>
    <n v="-10505.28"/>
    <n v="0"/>
    <n v="-10505.28"/>
    <n v="1981434.44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7.3356000000000005E-2"/>
    <n v="1"/>
    <n v="7.3356000000000005E-2"/>
    <s v="CohortTrend"/>
    <m/>
    <m/>
    <m/>
    <m/>
    <m/>
    <m/>
    <m/>
    <m/>
    <n v="167268.18"/>
    <n v="157939.07999999999"/>
    <n v="9329.1"/>
    <b v="0"/>
    <n v="0"/>
    <n v="0.78500000000000003"/>
    <n v="0.24"/>
    <n v="0"/>
    <n v="0"/>
    <n v="9329.1"/>
    <n v="-9329.1"/>
    <n v="0"/>
    <n v="-9329.1"/>
    <n v="2112964.09"/>
    <b v="0"/>
    <n v="0"/>
    <n v="0"/>
    <n v="0"/>
    <n v="0"/>
    <n v="0"/>
  </r>
  <r>
    <x v="10"/>
    <x v="3"/>
    <s v="202509"/>
    <n v="11"/>
    <n v="2460199.39"/>
    <n v="-5.479966266661828E-2"/>
    <s v="DonorCohort:202405"/>
    <n v="0"/>
    <s v="NoMatch_ERROR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34818.1"/>
    <n v="0"/>
    <n v="44701.49"/>
    <n v="0"/>
    <n v="-1.2"/>
    <n v="0"/>
    <n v="0"/>
    <n v="2370081.59"/>
    <n v="5.3681E-2"/>
    <n v="1"/>
    <n v="5.3681E-2"/>
    <s v="CohortTrend"/>
    <m/>
    <m/>
    <m/>
    <m/>
    <m/>
    <m/>
    <m/>
    <m/>
    <n v="127229.38"/>
    <n v="119447.51"/>
    <n v="7781.86"/>
    <b v="0"/>
    <n v="0"/>
    <n v="0.78500000000000003"/>
    <n v="0.24"/>
    <n v="0"/>
    <n v="0"/>
    <n v="7781.86"/>
    <n v="-7783.06"/>
    <n v="0"/>
    <n v="-7783.06"/>
    <n v="2242852.2200000002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08"/>
    <n v="0"/>
    <n v="-8.08"/>
    <n v="745264.18"/>
    <b v="0"/>
    <n v="0"/>
    <n v="0"/>
    <n v="0"/>
    <n v="0"/>
    <n v="0"/>
  </r>
  <r>
    <x v="10"/>
    <x v="4"/>
    <s v="202201"/>
    <n v="47"/>
    <n v="44083.23"/>
    <n v="-9.8006494164446248E-2"/>
    <s v="CohortAvg"/>
    <n v="-9.5644576173885172E-3"/>
    <s v="CohortAvg"/>
    <n v="9.9811171284921632E-2"/>
    <s v="CohortAvg"/>
    <n v="5.5302199743788236E-3"/>
    <s v="SegMedian"/>
    <n v="2.7079085246337699E-6"/>
    <s v="CohortAvg"/>
    <n v="0"/>
    <s v="NoMatch_ERROR"/>
    <n v="0"/>
    <s v="NoMatch_ERROR"/>
    <n v="0"/>
    <s v="NoMatch_ERROR"/>
    <n v="0"/>
    <n v="-4320.4399999999996"/>
    <n v="-421.63"/>
    <n v="366.67"/>
    <n v="0"/>
    <n v="-0.12"/>
    <n v="0"/>
    <n v="0"/>
    <n v="39707.699999999997"/>
    <n v="3.2419999999999997E-2"/>
    <n v="1"/>
    <n v="3.2419999999999997E-2"/>
    <s v="CohortAvg"/>
    <m/>
    <m/>
    <m/>
    <m/>
    <m/>
    <m/>
    <m/>
    <m/>
    <n v="1287.32"/>
    <n v="1437.65"/>
    <n v="-150.32"/>
    <b v="0"/>
    <n v="0"/>
    <n v="0.78500000000000003"/>
    <n v="0.24"/>
    <n v="0"/>
    <n v="0"/>
    <n v="-150.32"/>
    <n v="150.19999999999999"/>
    <n v="0"/>
    <n v="150.19999999999999"/>
    <n v="38420.370000000003"/>
    <b v="0"/>
    <n v="0"/>
    <n v="0"/>
    <n v="0"/>
    <n v="0"/>
    <n v="0"/>
  </r>
  <r>
    <x v="10"/>
    <x v="4"/>
    <s v="202405"/>
    <n v="27"/>
    <n v="4071.34"/>
    <n v="-1.6726197296677899E-2"/>
    <s v="CohortAvg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-68.099999999999994"/>
    <n v="-42.58"/>
    <n v="40.97"/>
    <n v="0"/>
    <n v="0"/>
    <n v="0"/>
    <n v="0"/>
    <n v="4001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01.63"/>
    <b v="0"/>
    <n v="0"/>
    <n v="0"/>
    <n v="0"/>
    <n v="0"/>
    <n v="0"/>
  </r>
  <r>
    <x v="10"/>
    <x v="4"/>
    <s v="202407"/>
    <n v="25"/>
    <n v="1800.9"/>
    <n v="-5.3430417280460857E-2"/>
    <s v="CohortAvg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96.22"/>
    <n v="-18.899999999999999"/>
    <n v="17.98"/>
    <n v="0"/>
    <n v="0"/>
    <n v="0"/>
    <n v="0"/>
    <n v="1703.7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03.76"/>
    <b v="0"/>
    <n v="0"/>
    <n v="0"/>
    <n v="0"/>
    <n v="0"/>
    <n v="0"/>
  </r>
  <r>
    <x v="10"/>
    <x v="4"/>
    <s v="202409"/>
    <n v="23"/>
    <n v="6575.63"/>
    <n v="-4.3347463925927983E-2"/>
    <s v="CohortAvg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285.04000000000002"/>
    <n v="-68.81"/>
    <n v="65.97"/>
    <n v="0"/>
    <n v="0"/>
    <n v="0"/>
    <n v="0"/>
    <n v="6287.7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87.76"/>
    <b v="0"/>
    <n v="0"/>
    <n v="0"/>
    <n v="0"/>
    <n v="0"/>
    <n v="0"/>
  </r>
  <r>
    <x v="10"/>
    <x v="4"/>
    <s v="202504"/>
    <n v="16"/>
    <n v="2934.45"/>
    <n v="-1.342729240593939E-2"/>
    <s v="CohortAvg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-39.4"/>
    <n v="-30.42"/>
    <n v="30.58"/>
    <n v="0"/>
    <n v="0"/>
    <n v="0"/>
    <n v="0"/>
    <n v="2895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95.21"/>
    <b v="0"/>
    <n v="0"/>
    <n v="0"/>
    <n v="0"/>
    <n v="0"/>
    <n v="0"/>
  </r>
  <r>
    <x v="10"/>
    <x v="4"/>
    <s v="202507"/>
    <n v="13"/>
    <n v="6119.88"/>
    <n v="-1.340935775788225E-2"/>
    <s v="CohortAvg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82.06"/>
    <n v="-66"/>
    <n v="66.180000000000007"/>
    <n v="0"/>
    <n v="0"/>
    <n v="0"/>
    <n v="0"/>
    <n v="60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38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15545.99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28.19"/>
    <n v="-162.63"/>
    <n v="157.77000000000001"/>
    <n v="0"/>
    <n v="0"/>
    <n v="0"/>
    <n v="0"/>
    <n v="15312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12.95"/>
    <b v="0"/>
    <n v="0"/>
    <n v="0"/>
    <n v="0"/>
    <n v="0"/>
    <n v="0"/>
  </r>
  <r>
    <x v="11"/>
    <x v="0"/>
    <s v="201912"/>
    <n v="81"/>
    <n v="359750.11"/>
    <n v="-1.3114887799084611E-4"/>
    <s v="CohortAvg"/>
    <n v="1.5025297266366071E-3"/>
    <s v="CohortAvg"/>
    <n v="0"/>
    <s v="CohortAvg"/>
    <n v="0"/>
    <s v="SegMedian"/>
    <n v="2.4205559910498659E-4"/>
    <s v="CohortAvg"/>
    <n v="0"/>
    <s v="NoMatch_ERROR"/>
    <n v="0"/>
    <s v="NoMatch_ERROR"/>
    <n v="0"/>
    <s v="NoMatch_ERROR"/>
    <n v="0"/>
    <n v="-47.18"/>
    <n v="540.54"/>
    <n v="0"/>
    <n v="0"/>
    <n v="-87.08"/>
    <n v="0"/>
    <n v="0"/>
    <n v="359075.32"/>
    <n v="0.99677400000000005"/>
    <n v="1"/>
    <n v="0.99677400000000005"/>
    <s v="CohortAvg"/>
    <m/>
    <m/>
    <m/>
    <m/>
    <m/>
    <m/>
    <m/>
    <m/>
    <n v="357916.82"/>
    <n v="358549.29"/>
    <n v="-632.47"/>
    <b v="1"/>
    <n v="0"/>
    <n v="0.78500000000000003"/>
    <n v="0.24"/>
    <n v="0"/>
    <n v="0"/>
    <n v="-632.47"/>
    <n v="545.39"/>
    <n v="0"/>
    <n v="545.39"/>
    <n v="1158.5"/>
    <b v="0"/>
    <n v="0"/>
    <n v="0"/>
    <n v="0"/>
    <n v="0"/>
    <n v="0"/>
  </r>
  <r>
    <x v="11"/>
    <x v="0"/>
    <s v="202001"/>
    <n v="80"/>
    <n v="64384.88"/>
    <n v="3.8354907749490352E-2"/>
    <s v="CohortAvg"/>
    <n v="1.6473771052458511E-3"/>
    <s v="CohortAvg"/>
    <n v="0"/>
    <s v="CohortAvg"/>
    <n v="0"/>
    <s v="SegMedian"/>
    <n v="1.7970596702629669E-4"/>
    <s v="CohortAvg"/>
    <n v="0"/>
    <s v="NoMatch_ERROR"/>
    <n v="0"/>
    <s v="NoMatch_ERROR"/>
    <n v="0"/>
    <s v="NoMatch_ERROR"/>
    <n v="0"/>
    <n v="2469.48"/>
    <n v="106.07"/>
    <n v="0"/>
    <n v="0"/>
    <n v="-11.57"/>
    <n v="0"/>
    <n v="0"/>
    <n v="61797.77"/>
    <n v="0.99797999999999998"/>
    <n v="1"/>
    <n v="0.99797999999999998"/>
    <s v="CohortAvg"/>
    <m/>
    <m/>
    <m/>
    <m/>
    <m/>
    <m/>
    <m/>
    <m/>
    <n v="61672.91"/>
    <n v="64259.31"/>
    <n v="-2586.4"/>
    <b v="1"/>
    <n v="0"/>
    <n v="0.78500000000000003"/>
    <n v="0.24"/>
    <n v="0"/>
    <n v="0"/>
    <n v="-2586.4"/>
    <n v="2574.83"/>
    <n v="0"/>
    <n v="2574.83"/>
    <n v="124.86"/>
    <b v="0"/>
    <n v="0"/>
    <n v="0"/>
    <n v="0"/>
    <n v="0"/>
    <n v="0"/>
  </r>
  <r>
    <x v="11"/>
    <x v="0"/>
    <s v="202101"/>
    <n v="68"/>
    <n v="773471.49"/>
    <n v="-4.7656669677260972E-3"/>
    <s v="CohortAvg"/>
    <n v="-2.0026449366228171E-3"/>
    <s v="CohortAvg"/>
    <n v="0"/>
    <s v="CohortAvg"/>
    <n v="0"/>
    <s v="SegMedian"/>
    <n v="1.6262185347624419E-4"/>
    <s v="CohortAvg"/>
    <n v="0"/>
    <s v="NoMatch_ERROR"/>
    <n v="0"/>
    <s v="NoMatch_ERROR"/>
    <n v="0"/>
    <s v="NoMatch_ERROR"/>
    <n v="0"/>
    <n v="-3686.11"/>
    <n v="-1548.99"/>
    <n v="0"/>
    <n v="0"/>
    <n v="-125.78"/>
    <n v="0"/>
    <n v="0"/>
    <n v="768110.61"/>
    <n v="1.002955"/>
    <n v="1"/>
    <n v="1.002955"/>
    <s v="CohortAvg"/>
    <m/>
    <m/>
    <m/>
    <m/>
    <m/>
    <m/>
    <m/>
    <m/>
    <n v="770380.03"/>
    <n v="775712.08"/>
    <n v="-5332.06"/>
    <b v="1"/>
    <n v="0"/>
    <n v="0.78500000000000003"/>
    <n v="0.24"/>
    <n v="0"/>
    <n v="0"/>
    <n v="-5332.06"/>
    <n v="5206.28"/>
    <n v="0"/>
    <n v="5206.28"/>
    <n v="-2269.42"/>
    <b v="0"/>
    <n v="0"/>
    <n v="0"/>
    <n v="0"/>
    <n v="0"/>
    <n v="0"/>
  </r>
  <r>
    <x v="11"/>
    <x v="0"/>
    <s v="202201"/>
    <n v="48"/>
    <n v="267224.92"/>
    <n v="-0.1151353828349416"/>
    <s v="CohortAvg"/>
    <n v="-6.1210930389572864E-3"/>
    <s v="CohortAvg"/>
    <n v="2.7130929480458171E-2"/>
    <s v="CohortAvg"/>
    <n v="4.2743488811984753E-2"/>
    <s v="SegMedian"/>
    <n v="4.0136104293544816E-3"/>
    <s v="CohortAvg"/>
    <n v="0"/>
    <s v="NoMatch_ERROR"/>
    <n v="0"/>
    <s v="NoMatch_ERROR"/>
    <n v="0"/>
    <s v="NoMatch_ERROR"/>
    <n v="0"/>
    <n v="-30767.040000000001"/>
    <n v="-1635.71"/>
    <n v="604.16999999999996"/>
    <n v="-11422.13"/>
    <n v="-1072.54"/>
    <n v="0"/>
    <n v="0"/>
    <n v="222931.67"/>
    <n v="1.107631"/>
    <n v="1"/>
    <n v="1.107631"/>
    <s v="SegMedian"/>
    <m/>
    <m/>
    <m/>
    <m/>
    <m/>
    <m/>
    <m/>
    <m/>
    <n v="246926"/>
    <n v="281042.99"/>
    <n v="-34117"/>
    <b v="1"/>
    <n v="-11422.13"/>
    <n v="0.78500000000000003"/>
    <n v="0.24"/>
    <n v="8966.3700000000008"/>
    <n v="2741.31"/>
    <n v="-25150.63"/>
    <n v="24078.09"/>
    <n v="285.55"/>
    <n v="24363.64"/>
    <n v="-23994.32"/>
    <b v="0"/>
    <n v="0"/>
    <n v="0"/>
    <n v="0"/>
    <n v="0"/>
    <n v="0"/>
  </r>
  <r>
    <x v="11"/>
    <x v="0"/>
    <s v="202301"/>
    <n v="39"/>
    <n v="2343377.09"/>
    <n v="-6.9530417313572221E-2"/>
    <s v="CohortAvg"/>
    <n v="-1.688810143039586E-2"/>
    <s v="CohortAvg"/>
    <n v="0.18897768619869371"/>
    <s v="CohortAvg"/>
    <n v="6.6450361489897428E-2"/>
    <s v="SegMedian"/>
    <n v="1.3846778598253389E-4"/>
    <s v="CohortAvg"/>
    <n v="0"/>
    <s v="NoMatch_ERROR"/>
    <n v="0"/>
    <s v="NoMatch_ERROR"/>
    <n v="0"/>
    <s v="NoMatch_ERROR"/>
    <n v="0"/>
    <n v="-162935.99"/>
    <n v="-39575.19"/>
    <n v="36903.83"/>
    <n v="-155718.25"/>
    <n v="-324.48"/>
    <n v="0"/>
    <n v="0"/>
    <n v="2021727"/>
    <n v="0.99683900000000003"/>
    <n v="1"/>
    <n v="0.99683900000000003"/>
    <s v="SegMedian"/>
    <m/>
    <m/>
    <m/>
    <m/>
    <m/>
    <m/>
    <m/>
    <m/>
    <n v="2015336.41"/>
    <n v="2346591.5299999998"/>
    <n v="-331255.12"/>
    <b v="1"/>
    <n v="-155718.25"/>
    <n v="0.78500000000000003"/>
    <n v="0.24"/>
    <n v="122238.83"/>
    <n v="37372.379999999997"/>
    <n v="-209016.29"/>
    <n v="208691.81"/>
    <n v="3892.96"/>
    <n v="212584.76"/>
    <n v="6390.59"/>
    <b v="0"/>
    <n v="0"/>
    <n v="0"/>
    <n v="0"/>
    <n v="0"/>
    <n v="0"/>
  </r>
  <r>
    <x v="11"/>
    <x v="0"/>
    <s v="202404"/>
    <n v="29"/>
    <n v="509719.94"/>
    <n v="-7.2221608516086944E-2"/>
    <s v="CohortAvg"/>
    <n v="-2.4089653143186091E-2"/>
    <s v="CohortAvg"/>
    <n v="0.19180950236390551"/>
    <s v="CohortTrend"/>
    <n v="6.6450361489897428E-2"/>
    <s v="SegMedian"/>
    <n v="1.0877163785676011E-4"/>
    <s v="CohortAvg"/>
    <n v="0"/>
    <s v="NoMatch_ERROR"/>
    <n v="0"/>
    <s v="NoMatch_ERROR"/>
    <n v="0"/>
    <s v="NoMatch_ERROR"/>
    <n v="0"/>
    <n v="-36812.79"/>
    <n v="-12278.98"/>
    <n v="8147.43"/>
    <n v="-33871.07"/>
    <n v="-55.44"/>
    <n v="0"/>
    <n v="0"/>
    <n v="434849.08"/>
    <n v="0.59008499999999997"/>
    <n v="1"/>
    <n v="0.59008499999999997"/>
    <s v="SegMedian"/>
    <m/>
    <m/>
    <m/>
    <m/>
    <m/>
    <m/>
    <m/>
    <m/>
    <n v="256597.8"/>
    <n v="300260.49"/>
    <n v="-43662.69"/>
    <b v="1"/>
    <n v="-33871.07"/>
    <n v="0.78500000000000003"/>
    <n v="0.24"/>
    <n v="26588.79"/>
    <n v="8129.06"/>
    <n v="-17073.900000000001"/>
    <n v="17018.45"/>
    <n v="846.78"/>
    <n v="17865.23"/>
    <n v="178251.28"/>
    <b v="0"/>
    <n v="0"/>
    <n v="0"/>
    <n v="0"/>
    <n v="0"/>
    <n v="0"/>
  </r>
  <r>
    <x v="11"/>
    <x v="0"/>
    <s v="202405"/>
    <n v="28"/>
    <n v="664633.62"/>
    <n v="-6.0834387750087413E-2"/>
    <s v="CohortAvg"/>
    <n v="-2.4312761015512531E-2"/>
    <s v="CohortAvg"/>
    <n v="0.19742170502898751"/>
    <s v="CohortTrend"/>
    <n v="6.7305021676291099E-2"/>
    <s v="SegMedian"/>
    <n v="1.54979735143725E-4"/>
    <s v="CohortAvg"/>
    <n v="0"/>
    <s v="NoMatch_ERROR"/>
    <n v="0"/>
    <s v="NoMatch_ERROR"/>
    <n v="0"/>
    <s v="NoMatch_ERROR"/>
    <n v="0"/>
    <n v="-40432.58"/>
    <n v="-16159.08"/>
    <n v="10934.43"/>
    <n v="-44733.18"/>
    <n v="-103"/>
    <n v="0"/>
    <n v="0"/>
    <n v="574140.21"/>
    <n v="0.58906999999999998"/>
    <n v="1"/>
    <n v="0.58906999999999998"/>
    <s v="SegMedian"/>
    <m/>
    <m/>
    <m/>
    <m/>
    <m/>
    <m/>
    <m/>
    <m/>
    <n v="338208.5"/>
    <n v="323741.57"/>
    <n v="14466.93"/>
    <b v="1"/>
    <n v="-44733.18"/>
    <n v="0.78500000000000003"/>
    <n v="0.24"/>
    <n v="35115.550000000003"/>
    <n v="10735.96"/>
    <n v="49582.48"/>
    <n v="-49685.48"/>
    <n v="1118.33"/>
    <n v="-48567.15"/>
    <n v="235931.7"/>
    <b v="0"/>
    <n v="0"/>
    <n v="0"/>
    <n v="0"/>
    <n v="0"/>
    <n v="0"/>
  </r>
  <r>
    <x v="11"/>
    <x v="0"/>
    <s v="202406"/>
    <n v="27"/>
    <n v="998007.05"/>
    <n v="-5.6013861969217073E-2"/>
    <s v="CohortAvg"/>
    <n v="-2.5482835596276551E-2"/>
    <s v="CohortAvg"/>
    <n v="0.21802815171834791"/>
    <s v="CohortTrend"/>
    <n v="6.6450361489897428E-2"/>
    <s v="SegMedian"/>
    <n v="3.1455215834260589E-5"/>
    <s v="CohortAvg"/>
    <n v="0"/>
    <s v="NoMatch_ERROR"/>
    <n v="0"/>
    <s v="NoMatch_ERROR"/>
    <n v="0"/>
    <s v="NoMatch_ERROR"/>
    <n v="0"/>
    <n v="-55902.23"/>
    <n v="-25432.05"/>
    <n v="18132.8"/>
    <n v="-66317.929999999993"/>
    <n v="-31.39"/>
    <n v="0"/>
    <n v="0"/>
    <n v="868456.25"/>
    <n v="0.48709799999999998"/>
    <n v="1"/>
    <n v="0.48709799999999998"/>
    <s v="SegMedian"/>
    <m/>
    <m/>
    <m/>
    <m/>
    <m/>
    <m/>
    <m/>
    <m/>
    <n v="423023.12"/>
    <n v="480695.17"/>
    <n v="-57672.04"/>
    <b v="1"/>
    <n v="-66317.929999999993"/>
    <n v="0.78500000000000003"/>
    <n v="0.24"/>
    <n v="52059.57"/>
    <n v="15916.3"/>
    <n v="-5612.47"/>
    <n v="5581.07"/>
    <n v="1657.95"/>
    <n v="7239.02"/>
    <n v="445433.12"/>
    <b v="0"/>
    <n v="0"/>
    <n v="0"/>
    <n v="0"/>
    <n v="0"/>
    <n v="0"/>
  </r>
  <r>
    <x v="11"/>
    <x v="0"/>
    <s v="202407"/>
    <n v="26"/>
    <n v="1074457.25"/>
    <n v="-5.3042687975208863E-2"/>
    <s v="CohortAvg"/>
    <n v="-2.6784401721602871E-2"/>
    <s v="CohortAvg"/>
    <n v="0.23095909554799601"/>
    <s v="CohortTrend"/>
    <n v="4.6993762578507459E-2"/>
    <s v="SegMedian"/>
    <n v="4.1989806901426298E-5"/>
    <s v="CohortAvg"/>
    <n v="0"/>
    <s v="NoMatch_ERROR"/>
    <n v="0"/>
    <s v="NoMatch_ERROR"/>
    <n v="0"/>
    <s v="NoMatch_ERROR"/>
    <n v="0"/>
    <n v="-56992.1"/>
    <n v="-28778.69"/>
    <n v="20679.64"/>
    <n v="-50492.79"/>
    <n v="-45.12"/>
    <n v="0"/>
    <n v="0"/>
    <n v="958828.19"/>
    <n v="0.481655"/>
    <n v="1"/>
    <n v="0.481655"/>
    <s v="SegMedian"/>
    <m/>
    <m/>
    <m/>
    <m/>
    <m/>
    <m/>
    <m/>
    <m/>
    <n v="461824.47"/>
    <n v="518321.89"/>
    <n v="-56497.41"/>
    <b v="1"/>
    <n v="-50492.79"/>
    <n v="0.78500000000000003"/>
    <n v="0.24"/>
    <n v="39636.839999999997"/>
    <n v="12118.27"/>
    <n v="-16860.57"/>
    <n v="16815.46"/>
    <n v="1262.32"/>
    <n v="18077.78"/>
    <n v="497003.72"/>
    <b v="0"/>
    <n v="0"/>
    <n v="0"/>
    <n v="0"/>
    <n v="0"/>
    <n v="0"/>
  </r>
  <r>
    <x v="11"/>
    <x v="0"/>
    <s v="202408"/>
    <n v="25"/>
    <n v="954622.61"/>
    <n v="-6.4866138121048564E-2"/>
    <s v="CohortAvg"/>
    <n v="-2.6162235055050151E-2"/>
    <s v="CohortAvg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1922.68"/>
    <n v="-24975.06"/>
    <n v="16470.650000000001"/>
    <n v="-62512.1"/>
    <n v="-119.67"/>
    <n v="0"/>
    <n v="0"/>
    <n v="821563.75"/>
    <n v="0.48240300000000003"/>
    <n v="1"/>
    <n v="0.48240300000000003"/>
    <s v="SegMedian"/>
    <m/>
    <m/>
    <m/>
    <m/>
    <m/>
    <m/>
    <m/>
    <m/>
    <n v="396325.19"/>
    <n v="450751.99"/>
    <n v="-54426.8"/>
    <b v="1"/>
    <n v="-62512.1"/>
    <n v="0.78500000000000003"/>
    <n v="0.24"/>
    <n v="49072"/>
    <n v="15002.9"/>
    <n v="-5354.8"/>
    <n v="5235.1400000000003"/>
    <n v="1562.8"/>
    <n v="6797.94"/>
    <n v="425238.56"/>
    <b v="0"/>
    <n v="0"/>
    <n v="0"/>
    <n v="0"/>
    <n v="0"/>
    <n v="0"/>
  </r>
  <r>
    <x v="11"/>
    <x v="0"/>
    <s v="202409"/>
    <n v="24"/>
    <n v="927758.85"/>
    <n v="-7.0333628396994086E-2"/>
    <s v="CohortAvg"/>
    <n v="-2.932981041924821E-2"/>
    <s v="CohortAvg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65252.65"/>
    <n v="-27210.99"/>
    <n v="17569.27"/>
    <n v="-44276.7"/>
    <n v="-298.83999999999997"/>
    <n v="0"/>
    <n v="0"/>
    <n v="808288.95"/>
    <n v="0.47217799999999999"/>
    <n v="1"/>
    <n v="0.47217799999999999"/>
    <s v="SegMedian"/>
    <m/>
    <m/>
    <m/>
    <m/>
    <m/>
    <m/>
    <m/>
    <m/>
    <n v="381656.42"/>
    <n v="429573.52"/>
    <n v="-47917.09"/>
    <b v="1"/>
    <n v="-44276.7"/>
    <n v="0.78500000000000003"/>
    <n v="0.24"/>
    <n v="34757.21"/>
    <n v="10626.41"/>
    <n v="-13159.89"/>
    <n v="12861.05"/>
    <n v="1106.92"/>
    <n v="13967.97"/>
    <n v="426632.52"/>
    <b v="0"/>
    <n v="0"/>
    <n v="0"/>
    <n v="0"/>
    <n v="0"/>
    <n v="0"/>
  </r>
  <r>
    <x v="11"/>
    <x v="0"/>
    <s v="202410"/>
    <n v="23"/>
    <n v="1257074.74"/>
    <n v="-6.5028609781450974E-2"/>
    <s v="CohortAvg"/>
    <n v="-2.9816729727501309E-2"/>
    <s v="CohortAvg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1745.820000000007"/>
    <n v="-37481.86"/>
    <n v="23535.32"/>
    <n v="-52518.29"/>
    <n v="-109.34"/>
    <n v="0"/>
    <n v="0"/>
    <n v="1108754.75"/>
    <n v="0.46302300000000002"/>
    <n v="1"/>
    <n v="0.46302300000000002"/>
    <s v="SegMedian"/>
    <m/>
    <m/>
    <m/>
    <m/>
    <m/>
    <m/>
    <m/>
    <m/>
    <n v="513378.75"/>
    <n v="569452.21"/>
    <n v="-56073.46"/>
    <b v="1"/>
    <n v="-52518.29"/>
    <n v="0.78500000000000003"/>
    <n v="0.24"/>
    <n v="41226.86"/>
    <n v="12604.39"/>
    <n v="-14846.61"/>
    <n v="14737.27"/>
    <n v="1312.96"/>
    <n v="16050.23"/>
    <n v="595376"/>
    <b v="0"/>
    <n v="0"/>
    <n v="0"/>
    <n v="0"/>
    <n v="0"/>
    <n v="0"/>
  </r>
  <r>
    <x v="11"/>
    <x v="0"/>
    <s v="202411"/>
    <n v="22"/>
    <n v="1299647.54"/>
    <n v="-6.9615794839383668E-2"/>
    <s v="CohortAvg"/>
    <n v="-3.0723870357206071E-2"/>
    <s v="CohortAvg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0476"/>
    <n v="-39930.199999999997"/>
    <n v="27029.93"/>
    <n v="-86106.32"/>
    <n v="-37.65"/>
    <n v="0"/>
    <n v="0"/>
    <n v="1110127.31"/>
    <n v="0.45299800000000001"/>
    <n v="1"/>
    <n v="0.45299800000000001"/>
    <s v="SegMedian"/>
    <m/>
    <m/>
    <m/>
    <m/>
    <m/>
    <m/>
    <m/>
    <m/>
    <n v="502885.33"/>
    <n v="577429.84"/>
    <n v="-74544.509999999995"/>
    <b v="1"/>
    <n v="-86106.32"/>
    <n v="0.78500000000000003"/>
    <n v="0.24"/>
    <n v="67593.460000000006"/>
    <n v="20665.52"/>
    <n v="-6951.04"/>
    <n v="6913.4"/>
    <n v="2152.66"/>
    <n v="9066.06"/>
    <n v="607241.98"/>
    <b v="0"/>
    <n v="0"/>
    <n v="0"/>
    <n v="0"/>
    <n v="0"/>
    <n v="0"/>
  </r>
  <r>
    <x v="11"/>
    <x v="0"/>
    <s v="202412"/>
    <n v="21"/>
    <n v="1509428.36"/>
    <n v="-6.6249807930064269E-2"/>
    <s v="CohortAvg"/>
    <n v="-3.1834883425132333E-2"/>
    <s v="CohortAvg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99999.34"/>
    <n v="-48052.480000000003"/>
    <n v="32915.14"/>
    <n v="-60528.57"/>
    <n v="-62.94"/>
    <n v="0"/>
    <n v="0"/>
    <n v="1333700.18"/>
    <n v="0.444297"/>
    <n v="1"/>
    <n v="0.444297"/>
    <s v="SegMedian"/>
    <m/>
    <m/>
    <m/>
    <m/>
    <m/>
    <m/>
    <m/>
    <m/>
    <n v="592559.32999999996"/>
    <n v="670104.85"/>
    <n v="-77545.52"/>
    <b v="1"/>
    <n v="-60528.57"/>
    <n v="0.78500000000000003"/>
    <n v="0.24"/>
    <n v="47514.93"/>
    <n v="14526.86"/>
    <n v="-30030.59"/>
    <n v="29967.65"/>
    <n v="1513.21"/>
    <n v="31480.86"/>
    <n v="741140.85"/>
    <b v="0"/>
    <n v="0"/>
    <n v="0"/>
    <n v="0"/>
    <n v="0"/>
    <n v="0"/>
  </r>
  <r>
    <x v="11"/>
    <x v="0"/>
    <s v="202501"/>
    <n v="20"/>
    <n v="1733241.58"/>
    <n v="-6.4068836384656838E-2"/>
    <s v="CohortAvg"/>
    <n v="-3.1168550754236871E-2"/>
    <s v="CohortAvg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1046.77"/>
    <n v="-54022.63"/>
    <n v="39615.51"/>
    <n v="-86445.08"/>
    <n v="-149.54"/>
    <n v="0"/>
    <n v="0"/>
    <n v="1521193.07"/>
    <n v="0.44394600000000001"/>
    <n v="1"/>
    <n v="0.44394600000000001"/>
    <s v="SegMedian"/>
    <m/>
    <m/>
    <m/>
    <m/>
    <m/>
    <m/>
    <m/>
    <m/>
    <n v="675327.74"/>
    <n v="783842.86"/>
    <n v="-108515.12"/>
    <b v="1"/>
    <n v="-86445.08"/>
    <n v="0.78500000000000003"/>
    <n v="0.24"/>
    <n v="67859.39"/>
    <n v="20746.82"/>
    <n v="-40655.730000000003"/>
    <n v="40506.19"/>
    <n v="2161.13"/>
    <n v="42667.32"/>
    <n v="845865.33"/>
    <b v="0"/>
    <n v="0"/>
    <n v="0"/>
    <n v="0"/>
    <n v="0"/>
    <n v="0"/>
  </r>
  <r>
    <x v="11"/>
    <x v="0"/>
    <s v="202502"/>
    <n v="19"/>
    <n v="2399523.06"/>
    <n v="-6.5317271285271553E-2"/>
    <s v="CohortAvg"/>
    <n v="-3.1388476040322133E-2"/>
    <s v="CohortAvg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56730.29999999999"/>
    <n v="-75317.37"/>
    <n v="59447.28"/>
    <n v="-137477.98000000001"/>
    <n v="-272.72000000000003"/>
    <n v="0"/>
    <n v="0"/>
    <n v="2089171.96"/>
    <n v="0.452241"/>
    <n v="1"/>
    <n v="0.452241"/>
    <s v="SegMedian"/>
    <m/>
    <m/>
    <m/>
    <m/>
    <m/>
    <m/>
    <m/>
    <m/>
    <n v="944809.17"/>
    <n v="1080018.06"/>
    <n v="-135208.9"/>
    <b v="1"/>
    <n v="-137477.98000000001"/>
    <n v="0.78500000000000003"/>
    <n v="0.24"/>
    <n v="107920.21"/>
    <n v="32994.720000000001"/>
    <n v="-27288.68"/>
    <n v="27015.96"/>
    <n v="3436.95"/>
    <n v="30452.91"/>
    <n v="1144362.8"/>
    <b v="0"/>
    <n v="0"/>
    <n v="0"/>
    <n v="0"/>
    <n v="0"/>
    <n v="0"/>
  </r>
  <r>
    <x v="11"/>
    <x v="0"/>
    <s v="202503"/>
    <n v="18"/>
    <n v="3390764.13"/>
    <n v="-5.68021634779175E-2"/>
    <s v="CohortAvg"/>
    <n v="-3.403595489294723E-2"/>
    <s v="CohortAvg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192602.74"/>
    <n v="-115407.9"/>
    <n v="104771.66"/>
    <n v="-139174.37"/>
    <n v="-26.4"/>
    <n v="0"/>
    <n v="0"/>
    <n v="3048324.4"/>
    <n v="0.45009700000000002"/>
    <n v="1"/>
    <n v="0.45009700000000002"/>
    <s v="SegMedian"/>
    <m/>
    <m/>
    <m/>
    <m/>
    <m/>
    <m/>
    <m/>
    <m/>
    <n v="1372041.58"/>
    <n v="1316804.96"/>
    <n v="55236.62"/>
    <b v="1"/>
    <n v="-139174.37"/>
    <n v="0.78500000000000003"/>
    <n v="0.24"/>
    <n v="109251.88"/>
    <n v="33401.85"/>
    <n v="164488.5"/>
    <n v="-164514.9"/>
    <n v="3479.36"/>
    <n v="-161035.54"/>
    <n v="1676282.82"/>
    <b v="0"/>
    <n v="0"/>
    <n v="0"/>
    <n v="0"/>
    <n v="0"/>
    <n v="0"/>
  </r>
  <r>
    <x v="11"/>
    <x v="0"/>
    <s v="202504"/>
    <n v="17"/>
    <n v="4192223.88"/>
    <n v="-5.6503795592417499E-2"/>
    <s v="CohortAvg"/>
    <n v="-3.571480844728845E-2"/>
    <s v="CohortAvg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36876.56"/>
    <n v="-149724.47"/>
    <n v="133822.07"/>
    <n v="-189343.08"/>
    <n v="-7.73"/>
    <n v="0"/>
    <n v="0"/>
    <n v="3750094.11"/>
    <n v="0.388351"/>
    <n v="1"/>
    <n v="0.388351"/>
    <s v="SegMedian"/>
    <m/>
    <m/>
    <m/>
    <m/>
    <m/>
    <m/>
    <m/>
    <m/>
    <n v="1456350.94"/>
    <n v="1382073.04"/>
    <n v="74277.89"/>
    <b v="1"/>
    <n v="-189343.08"/>
    <n v="0.78500000000000003"/>
    <n v="0.24"/>
    <n v="148634.32"/>
    <n v="45442.34"/>
    <n v="222912.21"/>
    <n v="-222919.93"/>
    <n v="4733.58"/>
    <n v="-218186.36"/>
    <n v="2293743.17"/>
    <b v="0"/>
    <n v="0"/>
    <n v="0"/>
    <n v="0"/>
    <n v="0"/>
    <n v="0"/>
  </r>
  <r>
    <x v="11"/>
    <x v="0"/>
    <s v="202505"/>
    <n v="16"/>
    <n v="4593377.8499999996"/>
    <n v="-5.1934283911109547E-2"/>
    <s v="CohortAvg"/>
    <n v="-3.4670404218677418E-2"/>
    <s v="CohortAvg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38553.79"/>
    <n v="-159254.26999999999"/>
    <n v="147403.16"/>
    <n v="-210788.02"/>
    <n v="-4.9800000000000004"/>
    <n v="0"/>
    <n v="0"/>
    <n v="4132179.96"/>
    <n v="0.329675"/>
    <n v="1"/>
    <n v="0.329675"/>
    <s v="SegMedian"/>
    <m/>
    <m/>
    <m/>
    <m/>
    <m/>
    <m/>
    <m/>
    <m/>
    <n v="1362278.04"/>
    <n v="1483123.43"/>
    <n v="-120845.39"/>
    <b v="1"/>
    <n v="-210788.02"/>
    <n v="0.78500000000000003"/>
    <n v="0.24"/>
    <n v="165468.59"/>
    <n v="50589.120000000003"/>
    <n v="44623.199999999997"/>
    <n v="-44628.18"/>
    <n v="5269.7"/>
    <n v="-39358.480000000003"/>
    <n v="2769901.92"/>
    <b v="0"/>
    <n v="0"/>
    <n v="0"/>
    <n v="0"/>
    <n v="0"/>
    <n v="0"/>
  </r>
  <r>
    <x v="11"/>
    <x v="0"/>
    <s v="202506"/>
    <n v="15"/>
    <n v="5289005.2300000004"/>
    <n v="-5.3887093385352379E-2"/>
    <s v="CohortAvg"/>
    <n v="-3.4751541822986398E-2"/>
    <s v="CohortAvg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285009.12"/>
    <n v="-183801.09"/>
    <n v="172080.05"/>
    <n v="-212090.85"/>
    <n v="-1.22"/>
    <n v="0"/>
    <n v="0"/>
    <n v="4780183"/>
    <n v="0.32288299999999998"/>
    <n v="1"/>
    <n v="0.32288299999999998"/>
    <s v="SegMedian"/>
    <m/>
    <m/>
    <m/>
    <m/>
    <m/>
    <m/>
    <m/>
    <m/>
    <n v="1543439.63"/>
    <n v="1680847.99"/>
    <n v="-137408.35"/>
    <b v="1"/>
    <n v="-212090.85"/>
    <n v="0.78500000000000003"/>
    <n v="0.24"/>
    <n v="166491.32"/>
    <n v="50901.8"/>
    <n v="29082.959999999999"/>
    <n v="-29084.18"/>
    <n v="5302.27"/>
    <n v="-23781.91"/>
    <n v="3236743.37"/>
    <b v="0"/>
    <n v="0"/>
    <n v="0"/>
    <n v="0"/>
    <n v="0"/>
    <n v="0"/>
  </r>
  <r>
    <x v="11"/>
    <x v="0"/>
    <s v="202507"/>
    <n v="14"/>
    <n v="6545770.21"/>
    <n v="-5.5106454163409653E-2"/>
    <s v="CohortAvg"/>
    <n v="-3.4746088807252072E-2"/>
    <s v="CohortAvg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60714.19"/>
    <n v="-227439.91"/>
    <n v="208712.97"/>
    <n v="-216581.77"/>
    <n v="-84.39"/>
    <n v="0"/>
    <n v="0"/>
    <n v="5949662.9299999997"/>
    <n v="0.31780000000000003"/>
    <n v="1"/>
    <n v="0.31780000000000003"/>
    <s v="SegMedian"/>
    <m/>
    <m/>
    <m/>
    <m/>
    <m/>
    <m/>
    <m/>
    <m/>
    <n v="1890805.27"/>
    <n v="2065475.75"/>
    <n v="-174670.48"/>
    <b v="1"/>
    <n v="-216581.77"/>
    <n v="0.78500000000000003"/>
    <n v="0.24"/>
    <n v="170016.69"/>
    <n v="51979.63"/>
    <n v="-4653.79"/>
    <n v="4569.3999999999996"/>
    <n v="5414.54"/>
    <n v="9983.94"/>
    <n v="4058857.65"/>
    <b v="0"/>
    <n v="0"/>
    <n v="0"/>
    <n v="0"/>
    <n v="0"/>
    <n v="0"/>
  </r>
  <r>
    <x v="11"/>
    <x v="0"/>
    <s v="202508"/>
    <n v="13"/>
    <n v="5175069.07"/>
    <n v="-6.0630412624243069E-2"/>
    <s v="CohortAvg"/>
    <n v="-2.9791287175878839E-2"/>
    <s v="CohortAvg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13766.57"/>
    <n v="-154171.97"/>
    <n v="161055.76999999999"/>
    <n v="-173410.37"/>
    <n v="-59.22"/>
    <n v="0"/>
    <n v="0"/>
    <n v="4694716.7"/>
    <n v="0.31554399999999999"/>
    <n v="1"/>
    <n v="0.31554399999999999"/>
    <s v="SegMedian"/>
    <m/>
    <m/>
    <m/>
    <m/>
    <m/>
    <m/>
    <m/>
    <m/>
    <n v="1481387.7"/>
    <n v="1540999.05"/>
    <n v="-59611.35"/>
    <b v="1"/>
    <n v="-173410.37"/>
    <n v="0.78500000000000003"/>
    <n v="0.24"/>
    <n v="136127.14000000001"/>
    <n v="41618.49"/>
    <n v="76515.8"/>
    <n v="-76575.02"/>
    <n v="4335.26"/>
    <n v="-72239.759999999995"/>
    <n v="3213329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29777399999999998"/>
    <n v="1"/>
    <n v="0.29777399999999998"/>
    <s v="SegMedian"/>
    <m/>
    <m/>
    <m/>
    <m/>
    <m/>
    <m/>
    <m/>
    <m/>
    <n v="1610196.02"/>
    <n v="1619209.49"/>
    <n v="-9013.4699999999993"/>
    <b v="1"/>
    <n v="-59854.23"/>
    <n v="0.78500000000000003"/>
    <n v="0.24"/>
    <n v="46985.57"/>
    <n v="14365.02"/>
    <n v="37972.1"/>
    <n v="-37984.9"/>
    <n v="1496.36"/>
    <n v="-36488.550000000003"/>
    <n v="3797254.18"/>
    <b v="0"/>
    <n v="0"/>
    <n v="0"/>
    <n v="0"/>
    <n v="0"/>
    <n v="0"/>
  </r>
  <r>
    <x v="11"/>
    <x v="1"/>
    <s v="202301"/>
    <n v="34"/>
    <n v="995953.3"/>
    <n v="-8.9431472656776763E-3"/>
    <s v="CohortAvg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8906.9599999999991"/>
    <n v="-4701.33"/>
    <n v="5893.96"/>
    <n v="0"/>
    <n v="-1.05"/>
    <n v="0"/>
    <n v="0"/>
    <n v="988237.93"/>
    <n v="0.45247300000000001"/>
    <n v="1"/>
    <n v="0.45247300000000001"/>
    <s v="CohortTrend"/>
    <m/>
    <m/>
    <m/>
    <m/>
    <m/>
    <m/>
    <m/>
    <m/>
    <n v="447151.41"/>
    <n v="436714.11"/>
    <n v="10437.299999999999"/>
    <b v="1"/>
    <n v="0"/>
    <n v="0.78500000000000003"/>
    <n v="0.24"/>
    <n v="0"/>
    <n v="0"/>
    <n v="10437.299999999999"/>
    <n v="-10438.35"/>
    <n v="0"/>
    <n v="-10438.35"/>
    <n v="541086.52"/>
    <b v="0"/>
    <n v="0"/>
    <n v="0"/>
    <n v="0"/>
    <n v="0"/>
    <n v="0"/>
  </r>
  <r>
    <x v="11"/>
    <x v="1"/>
    <s v="202404"/>
    <n v="29"/>
    <n v="165239.21"/>
    <n v="-6.268244294108051E-2"/>
    <s v="CohortAvg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0357.6"/>
    <n v="-2513.86"/>
    <n v="2045.19"/>
    <n v="0"/>
    <n v="-0.39"/>
    <n v="0"/>
    <n v="0"/>
    <n v="154412.54999999999"/>
    <n v="0.203372"/>
    <n v="1"/>
    <n v="0.203372"/>
    <s v="CohortTrend"/>
    <m/>
    <m/>
    <m/>
    <m/>
    <m/>
    <m/>
    <m/>
    <m/>
    <n v="31403.22"/>
    <n v="32755.51"/>
    <n v="-1352.28"/>
    <b v="1"/>
    <n v="0"/>
    <n v="0.78500000000000003"/>
    <n v="0.24"/>
    <n v="0"/>
    <n v="0"/>
    <n v="-1352.28"/>
    <n v="1351.89"/>
    <n v="0"/>
    <n v="1351.89"/>
    <n v="123009.33"/>
    <b v="0"/>
    <n v="0"/>
    <n v="0"/>
    <n v="0"/>
    <n v="0"/>
    <n v="0"/>
  </r>
  <r>
    <x v="11"/>
    <x v="1"/>
    <s v="202405"/>
    <n v="28"/>
    <n v="372358.55"/>
    <n v="-1.2444227884625189E-2"/>
    <s v="CohortAvg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4633.71"/>
    <n v="-4744.3900000000003"/>
    <n v="4009.82"/>
    <n v="0"/>
    <n v="-0.99"/>
    <n v="0"/>
    <n v="0"/>
    <n v="366989.28"/>
    <n v="0.30585600000000002"/>
    <n v="1"/>
    <n v="0.30585600000000002"/>
    <s v="CohortTrend"/>
    <m/>
    <m/>
    <m/>
    <m/>
    <m/>
    <m/>
    <m/>
    <m/>
    <n v="112245.89"/>
    <n v="108875.7"/>
    <n v="3370.18"/>
    <b v="1"/>
    <n v="0"/>
    <n v="0.78500000000000003"/>
    <n v="0.24"/>
    <n v="0"/>
    <n v="0"/>
    <n v="3370.18"/>
    <n v="-3371.17"/>
    <n v="0"/>
    <n v="-3371.17"/>
    <n v="254743.39"/>
    <b v="0"/>
    <n v="0"/>
    <n v="0"/>
    <n v="0"/>
    <n v="0"/>
    <n v="0"/>
  </r>
  <r>
    <x v="11"/>
    <x v="1"/>
    <s v="202406"/>
    <n v="27"/>
    <n v="210912.07"/>
    <n v="-1.5786944000270139E-2"/>
    <s v="CohortAvg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3329.66"/>
    <n v="-3142.35"/>
    <n v="3134.88"/>
    <n v="0"/>
    <n v="0"/>
    <n v="0"/>
    <n v="0"/>
    <n v="207574.94"/>
    <n v="6.1609999999999998E-2"/>
    <n v="1"/>
    <n v="6.1609999999999998E-2"/>
    <s v="CohortTrend"/>
    <m/>
    <m/>
    <m/>
    <m/>
    <m/>
    <m/>
    <m/>
    <m/>
    <n v="12788.66"/>
    <n v="12812.84"/>
    <n v="-24.17"/>
    <b v="1"/>
    <n v="0"/>
    <n v="0.78500000000000003"/>
    <n v="0.24"/>
    <n v="0"/>
    <n v="0"/>
    <n v="-24.17"/>
    <n v="24.17"/>
    <n v="0"/>
    <n v="24.17"/>
    <n v="194786.27"/>
    <b v="0"/>
    <n v="0"/>
    <n v="0"/>
    <n v="0"/>
    <n v="0"/>
    <n v="0"/>
  </r>
  <r>
    <x v="11"/>
    <x v="1"/>
    <s v="202407"/>
    <n v="26"/>
    <n v="296375.78000000003"/>
    <n v="-4.2301127162429453E-2"/>
    <s v="CohortAvg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2537.03"/>
    <n v="-4541.1400000000003"/>
    <n v="4161.29"/>
    <n v="0"/>
    <n v="-0.08"/>
    <n v="0"/>
    <n v="0"/>
    <n v="283458.82"/>
    <n v="5.5975999999999998E-2"/>
    <n v="1"/>
    <n v="5.5975999999999998E-2"/>
    <s v="CohortTrend"/>
    <m/>
    <m/>
    <m/>
    <m/>
    <m/>
    <m/>
    <m/>
    <m/>
    <n v="15866.87"/>
    <n v="16938.45"/>
    <n v="-1071.57"/>
    <b v="1"/>
    <n v="0"/>
    <n v="0.78500000000000003"/>
    <n v="0.24"/>
    <n v="0"/>
    <n v="0"/>
    <n v="-1071.57"/>
    <n v="1071.5"/>
    <n v="0"/>
    <n v="1071.5"/>
    <n v="267591.95"/>
    <b v="0"/>
    <n v="0"/>
    <n v="0"/>
    <n v="0"/>
    <n v="0"/>
    <n v="0"/>
  </r>
  <r>
    <x v="11"/>
    <x v="1"/>
    <s v="202408"/>
    <n v="25"/>
    <n v="319365.17"/>
    <n v="-6.1368265817384637E-2"/>
    <s v="CohortAvg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19598.89"/>
    <n v="-5293.79"/>
    <n v="4820.29"/>
    <n v="0"/>
    <n v="0"/>
    <n v="0"/>
    <n v="0"/>
    <n v="299292.77"/>
    <n v="6.7341999999999999E-2"/>
    <n v="1"/>
    <n v="6.7341999999999999E-2"/>
    <s v="CohortTrend"/>
    <m/>
    <m/>
    <m/>
    <m/>
    <m/>
    <m/>
    <m/>
    <m/>
    <n v="20154.919999999998"/>
    <n v="21734.21"/>
    <n v="-1579.29"/>
    <b v="1"/>
    <n v="0"/>
    <n v="0.78500000000000003"/>
    <n v="0.24"/>
    <n v="0"/>
    <n v="0"/>
    <n v="-1579.29"/>
    <n v="1579.29"/>
    <n v="0"/>
    <n v="1579.29"/>
    <n v="279137.84999999998"/>
    <b v="0"/>
    <n v="0"/>
    <n v="0"/>
    <n v="0"/>
    <n v="0"/>
    <n v="0"/>
  </r>
  <r>
    <x v="11"/>
    <x v="1"/>
    <s v="202409"/>
    <n v="24"/>
    <n v="408622.53"/>
    <n v="-4.0514081674926129E-2"/>
    <s v="CohortAvg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6554.97"/>
    <n v="-6163.21"/>
    <n v="5992.26"/>
    <n v="0"/>
    <n v="0"/>
    <n v="0"/>
    <n v="0"/>
    <n v="391896.62"/>
    <n v="4.1190999999999998E-2"/>
    <n v="1"/>
    <n v="4.1190999999999998E-2"/>
    <s v="CohortAvg"/>
    <m/>
    <m/>
    <m/>
    <m/>
    <m/>
    <m/>
    <m/>
    <m/>
    <n v="16142.46"/>
    <n v="16913.18"/>
    <n v="-770.72"/>
    <b v="1"/>
    <n v="0"/>
    <n v="0.78500000000000003"/>
    <n v="0.24"/>
    <n v="0"/>
    <n v="0"/>
    <n v="-770.72"/>
    <n v="770.72"/>
    <n v="0"/>
    <n v="770.72"/>
    <n v="375754.16"/>
    <b v="0"/>
    <n v="0"/>
    <n v="0"/>
    <n v="0"/>
    <n v="0"/>
    <n v="0"/>
  </r>
  <r>
    <x v="11"/>
    <x v="1"/>
    <s v="202410"/>
    <n v="23"/>
    <n v="386829.64"/>
    <n v="-1.277372068211634E-2"/>
    <s v="CohortAvg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4941.25"/>
    <n v="-7036.33"/>
    <n v="6012.55"/>
    <n v="0"/>
    <n v="-1.02"/>
    <n v="0"/>
    <n v="0"/>
    <n v="380863.58"/>
    <n v="2.6453999999999998E-2"/>
    <n v="1"/>
    <n v="2.6453999999999998E-2"/>
    <s v="CohortAvg"/>
    <m/>
    <m/>
    <m/>
    <m/>
    <m/>
    <m/>
    <m/>
    <m/>
    <n v="10075.379999999999"/>
    <n v="10221.23"/>
    <n v="-145.85"/>
    <b v="1"/>
    <n v="0"/>
    <n v="0.78500000000000003"/>
    <n v="0.24"/>
    <n v="0"/>
    <n v="0"/>
    <n v="-145.85"/>
    <n v="144.82"/>
    <n v="0"/>
    <n v="144.82"/>
    <n v="370788.2"/>
    <b v="0"/>
    <n v="0"/>
    <n v="0"/>
    <n v="0"/>
    <n v="0"/>
    <n v="0"/>
  </r>
  <r>
    <x v="11"/>
    <x v="1"/>
    <s v="202411"/>
    <n v="22"/>
    <n v="396445.87"/>
    <n v="-4.3770113790137538E-2"/>
    <s v="CohortAvg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7352.48"/>
    <n v="-5863.26"/>
    <n v="5444.69"/>
    <n v="0"/>
    <n v="0"/>
    <n v="0"/>
    <n v="0"/>
    <n v="378674.82"/>
    <n v="0.103794"/>
    <n v="1"/>
    <n v="0.103794"/>
    <s v="CohortAvg"/>
    <m/>
    <m/>
    <m/>
    <m/>
    <m/>
    <m/>
    <m/>
    <m/>
    <n v="39304.19"/>
    <n v="41152.03"/>
    <n v="-1847.84"/>
    <b v="1"/>
    <n v="0"/>
    <n v="0.78500000000000003"/>
    <n v="0.24"/>
    <n v="0"/>
    <n v="0"/>
    <n v="-1847.84"/>
    <n v="1847.84"/>
    <n v="0"/>
    <n v="1847.84"/>
    <n v="339370.63"/>
    <b v="0"/>
    <n v="0"/>
    <n v="0"/>
    <n v="0"/>
    <n v="0"/>
    <n v="0"/>
  </r>
  <r>
    <x v="11"/>
    <x v="1"/>
    <s v="202412"/>
    <n v="21"/>
    <n v="44414.9"/>
    <n v="-9.0078640511200309E-3"/>
    <s v="CohortAvg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00.08"/>
    <n v="-554.70000000000005"/>
    <n v="442.98"/>
    <n v="0"/>
    <n v="0"/>
    <n v="0"/>
    <n v="0"/>
    <n v="43903.09"/>
    <n v="0.115407"/>
    <n v="1"/>
    <n v="0.115407"/>
    <s v="CohortAvg"/>
    <m/>
    <m/>
    <m/>
    <m/>
    <m/>
    <m/>
    <m/>
    <m/>
    <n v="5066.74"/>
    <n v="5123.84"/>
    <n v="-57.1"/>
    <b v="1"/>
    <n v="0"/>
    <n v="0.78500000000000003"/>
    <n v="0.24"/>
    <n v="0"/>
    <n v="0"/>
    <n v="-57.1"/>
    <n v="57.1"/>
    <n v="0"/>
    <n v="57.1"/>
    <n v="38836.36"/>
    <b v="0"/>
    <n v="0"/>
    <n v="0"/>
    <n v="0"/>
    <n v="0"/>
    <n v="0"/>
  </r>
  <r>
    <x v="11"/>
    <x v="1"/>
    <s v="202501"/>
    <n v="20"/>
    <n v="49249.919999999998"/>
    <n v="-1.548302763744407E-2"/>
    <s v="CohortAvg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762.54"/>
    <n v="-853.66"/>
    <n v="795.05"/>
    <n v="0"/>
    <n v="0"/>
    <n v="0"/>
    <n v="0"/>
    <n v="48428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8428.78"/>
    <b v="0"/>
    <n v="0"/>
    <n v="0"/>
    <n v="0"/>
    <n v="0"/>
    <n v="0"/>
  </r>
  <r>
    <x v="11"/>
    <x v="1"/>
    <s v="202502"/>
    <n v="19"/>
    <n v="103587.28"/>
    <n v="-1.4286952142490331E-2"/>
    <s v="CohortAvg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479.95"/>
    <n v="-1924.2"/>
    <n v="1641.49"/>
    <n v="0"/>
    <n v="0"/>
    <n v="0"/>
    <n v="0"/>
    <n v="101824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824.62"/>
    <b v="0"/>
    <n v="0"/>
    <n v="0"/>
    <n v="0"/>
    <n v="0"/>
    <n v="0"/>
  </r>
  <r>
    <x v="11"/>
    <x v="1"/>
    <s v="202503"/>
    <n v="18"/>
    <n v="67110.17"/>
    <n v="-1.08104380857431E-2"/>
    <s v="CohortAvg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725.49"/>
    <n v="-926.1"/>
    <n v="1089"/>
    <n v="0"/>
    <n v="0"/>
    <n v="0"/>
    <n v="0"/>
    <n v="66547.58"/>
    <n v="2.7722E-2"/>
    <n v="1"/>
    <n v="2.7722E-2"/>
    <s v="CohortAvg"/>
    <m/>
    <m/>
    <m/>
    <m/>
    <m/>
    <m/>
    <m/>
    <m/>
    <n v="1844.82"/>
    <n v="1870.93"/>
    <n v="-26.11"/>
    <b v="1"/>
    <n v="0"/>
    <n v="0.78500000000000003"/>
    <n v="0.24"/>
    <n v="0"/>
    <n v="0"/>
    <n v="-26.11"/>
    <n v="26.11"/>
    <n v="0"/>
    <n v="26.11"/>
    <n v="64702.76"/>
    <b v="0"/>
    <n v="0"/>
    <n v="0"/>
    <n v="0"/>
    <n v="0"/>
    <n v="0"/>
  </r>
  <r>
    <x v="11"/>
    <x v="1"/>
    <s v="202504"/>
    <n v="17"/>
    <n v="48316.13"/>
    <n v="-2.032558137616184E-2"/>
    <s v="CohortAvg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2.05"/>
    <n v="-790.55"/>
    <n v="793.85"/>
    <n v="0"/>
    <n v="0"/>
    <n v="0"/>
    <n v="0"/>
    <n v="47337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337.38"/>
    <b v="0"/>
    <n v="0"/>
    <n v="0"/>
    <n v="0"/>
    <n v="0"/>
    <n v="0"/>
  </r>
  <r>
    <x v="11"/>
    <x v="1"/>
    <s v="202505"/>
    <n v="16"/>
    <n v="12954.72"/>
    <n v="-1.233075200549324E-2"/>
    <s v="CohortAvg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59.74"/>
    <n v="-210.39"/>
    <n v="211.67"/>
    <n v="0"/>
    <n v="0"/>
    <n v="0"/>
    <n v="0"/>
    <n v="12796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796.26"/>
    <b v="0"/>
    <n v="0"/>
    <n v="0"/>
    <n v="0"/>
    <n v="0"/>
    <n v="0"/>
  </r>
  <r>
    <x v="11"/>
    <x v="1"/>
    <s v="202506"/>
    <n v="15"/>
    <n v="23429.05"/>
    <n v="-1.528431617334197E-2"/>
    <s v="CohortAvg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358.1"/>
    <n v="-374.45"/>
    <n v="372.31"/>
    <n v="0"/>
    <n v="0"/>
    <n v="0"/>
    <n v="0"/>
    <n v="23068.8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068.81"/>
    <b v="0"/>
    <n v="0"/>
    <n v="0"/>
    <n v="0"/>
    <n v="0"/>
    <n v="0"/>
  </r>
  <r>
    <x v="11"/>
    <x v="1"/>
    <s v="202507"/>
    <n v="14"/>
    <n v="89791.85"/>
    <n v="-1.4152706682706861E-2"/>
    <s v="CohortAvg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270.8"/>
    <n v="-1513.83"/>
    <n v="1459.68"/>
    <n v="0"/>
    <n v="0"/>
    <n v="0"/>
    <n v="0"/>
    <n v="88466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466.9"/>
    <b v="0"/>
    <n v="0"/>
    <n v="0"/>
    <n v="0"/>
    <n v="0"/>
    <n v="0"/>
  </r>
  <r>
    <x v="11"/>
    <x v="1"/>
    <s v="202508"/>
    <n v="13"/>
    <n v="37041.699999999997"/>
    <n v="-1.9675796833456102E-2"/>
    <s v="CohortAvg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28.82"/>
    <n v="-545.84"/>
    <n v="568.05999999999995"/>
    <n v="0"/>
    <n v="0"/>
    <n v="0"/>
    <n v="0"/>
    <n v="36335.08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35.089999999997"/>
    <b v="0"/>
    <n v="0"/>
    <n v="0"/>
    <n v="0"/>
    <n v="0"/>
    <n v="0"/>
  </r>
  <r>
    <x v="11"/>
    <x v="1"/>
    <s v="202509"/>
    <n v="12"/>
    <n v="12201.34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65.88"/>
    <n v="-164.74"/>
    <n v="180.84"/>
    <n v="0"/>
    <n v="0"/>
    <n v="0"/>
    <n v="0"/>
    <n v="12051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051.57"/>
    <b v="0"/>
    <n v="0"/>
    <n v="0"/>
    <n v="0"/>
    <n v="0"/>
    <n v="0"/>
  </r>
  <r>
    <x v="11"/>
    <x v="2"/>
    <s v="202101"/>
    <n v="68"/>
    <n v="361504.09"/>
    <n v="-0.19180218819732719"/>
    <s v="CohortAvg"/>
    <n v="-1.4217848947998799E-2"/>
    <s v="CohortAvg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69337.279999999999"/>
    <n v="-5139.8100000000004"/>
    <n v="4682.99"/>
    <n v="0"/>
    <n v="-1.53"/>
    <n v="0"/>
    <n v="0"/>
    <n v="291708.4699999999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.53"/>
    <n v="0"/>
    <n v="-1.53"/>
    <n v="291708.46999999997"/>
    <b v="0"/>
    <n v="0"/>
    <n v="0"/>
    <n v="0"/>
    <n v="0"/>
    <n v="0"/>
  </r>
  <r>
    <x v="11"/>
    <x v="2"/>
    <s v="202201"/>
    <n v="48"/>
    <n v="82675.53"/>
    <n v="-6.4774293598829968E-2"/>
    <s v="CohortAvg"/>
    <n v="-1.345475027464694E-2"/>
    <s v="CohortAvg"/>
    <n v="0.14975824298181969"/>
    <s v="CohortAvg"/>
    <n v="1.7221781131477851E-2"/>
    <s v="SegMedian"/>
    <n v="1.5334914860932531E-6"/>
    <s v="CohortAvg"/>
    <n v="0"/>
    <s v="NoMatch_ERROR"/>
    <n v="0"/>
    <s v="NoMatch_ERROR"/>
    <n v="0"/>
    <s v="NoMatch_ERROR"/>
    <n v="0"/>
    <n v="-5355.25"/>
    <n v="-1112.3800000000001"/>
    <n v="1031.78"/>
    <n v="-1423.82"/>
    <n v="-0.13"/>
    <n v="0"/>
    <n v="0"/>
    <n v="75815.73"/>
    <n v="0.22487599999999999"/>
    <n v="1"/>
    <n v="0.22487599999999999"/>
    <s v="CohortTrend"/>
    <m/>
    <m/>
    <m/>
    <m/>
    <m/>
    <m/>
    <m/>
    <m/>
    <n v="17049.12"/>
    <n v="18342.84"/>
    <n v="-1293.73"/>
    <b v="1"/>
    <n v="-1423.82"/>
    <n v="0.78500000000000003"/>
    <n v="0.24"/>
    <n v="1117.7"/>
    <n v="341.72"/>
    <n v="-176.03"/>
    <n v="175.9"/>
    <n v="35.6"/>
    <n v="211.5"/>
    <n v="58766.61"/>
    <b v="0"/>
    <n v="0"/>
    <n v="0"/>
    <n v="0"/>
    <n v="0"/>
    <n v="0"/>
  </r>
  <r>
    <x v="11"/>
    <x v="2"/>
    <s v="202301"/>
    <n v="39"/>
    <n v="6880165.29"/>
    <n v="-3.6237563482435439E-2"/>
    <s v="CohortAvg"/>
    <n v="-1.533340839876533E-2"/>
    <s v="CohortAvg"/>
    <n v="0.17090303412934521"/>
    <s v="CohortAvg"/>
    <n v="2.6511446396410562E-2"/>
    <s v="SegMedian"/>
    <n v="6.6798778568408345E-7"/>
    <s v="CohortAvg"/>
    <n v="0"/>
    <s v="NoMatch_ERROR"/>
    <n v="0"/>
    <s v="NoMatch_ERROR"/>
    <n v="0"/>
    <s v="NoMatch_ERROR"/>
    <n v="0"/>
    <n v="-249320.43"/>
    <n v="-105496.38"/>
    <n v="97986.76"/>
    <n v="-182403.13"/>
    <n v="-4.5999999999999996"/>
    <n v="0"/>
    <n v="0"/>
    <n v="6440927.5099999998"/>
    <n v="0"/>
    <n v="1"/>
    <n v="0"/>
    <s v="Manual"/>
    <m/>
    <m/>
    <m/>
    <m/>
    <m/>
    <m/>
    <m/>
    <m/>
    <n v="0"/>
    <n v="0"/>
    <n v="0"/>
    <b v="1"/>
    <n v="-182403.13"/>
    <n v="0.78500000000000003"/>
    <n v="0.24"/>
    <n v="143186.46"/>
    <n v="43776.75"/>
    <n v="143186.46"/>
    <n v="-143191.06"/>
    <n v="4560.08"/>
    <n v="-138630.98000000001"/>
    <n v="6440927.5099999998"/>
    <b v="0"/>
    <n v="0"/>
    <n v="0"/>
    <n v="0"/>
    <n v="0"/>
    <n v="0"/>
  </r>
  <r>
    <x v="11"/>
    <x v="2"/>
    <s v="202404"/>
    <n v="29"/>
    <n v="1769656.25"/>
    <n v="-4.2610831699466889E-2"/>
    <s v="CohortAvg"/>
    <n v="-1.6089492200854219E-2"/>
    <s v="CohortAvg"/>
    <n v="0.16640182005840229"/>
    <s v="CohortTrend"/>
    <n v="2.1516796455399081E-2"/>
    <s v="SegMedian"/>
    <n v="2.481372201691344E-6"/>
    <s v="CohortAvg"/>
    <n v="0"/>
    <s v="NoMatch_ERROR"/>
    <n v="0"/>
    <s v="NoMatch_ERROR"/>
    <n v="0"/>
    <s v="NoMatch_ERROR"/>
    <n v="0"/>
    <n v="-75406.52"/>
    <n v="-28472.87"/>
    <n v="24539.5"/>
    <n v="-38077.33"/>
    <n v="-4.3899999999999997"/>
    <n v="0"/>
    <n v="0"/>
    <n v="1652234.63"/>
    <n v="0.21717700000000001"/>
    <n v="1"/>
    <n v="0.21717700000000001"/>
    <s v="CohortTrend"/>
    <m/>
    <m/>
    <m/>
    <m/>
    <m/>
    <m/>
    <m/>
    <m/>
    <n v="358826.73"/>
    <n v="370989.78"/>
    <n v="-12163.04"/>
    <b v="1"/>
    <n v="-38077.33"/>
    <n v="0.78500000000000003"/>
    <n v="0.24"/>
    <n v="29890.71"/>
    <n v="9138.56"/>
    <n v="17727.66"/>
    <n v="-17732.060000000001"/>
    <n v="951.93"/>
    <n v="-16780.12"/>
    <n v="1293407.8999999999"/>
    <b v="0"/>
    <n v="0"/>
    <n v="0"/>
    <n v="0"/>
    <n v="0"/>
    <n v="0"/>
  </r>
  <r>
    <x v="11"/>
    <x v="2"/>
    <s v="202405"/>
    <n v="28"/>
    <n v="2001900.71"/>
    <n v="-1.9311109163822181E-2"/>
    <s v="CohortAvg"/>
    <n v="-1.512084485136159E-2"/>
    <s v="CohortAvg"/>
    <n v="0.1613493894850119"/>
    <s v="CohortTrend"/>
    <n v="2.0426178812040549E-2"/>
    <s v="SegMedian"/>
    <n v="3.9645925654048904E-6"/>
    <s v="CohortAvg"/>
    <n v="0"/>
    <s v="NoMatch_ERROR"/>
    <n v="0"/>
    <s v="NoMatch_ERROR"/>
    <n v="0"/>
    <s v="NoMatch_ERROR"/>
    <n v="0"/>
    <n v="-38658.92"/>
    <n v="-30270.43"/>
    <n v="26917.119999999999"/>
    <n v="-40891.18"/>
    <n v="-7.94"/>
    <n v="0"/>
    <n v="0"/>
    <n v="1918989.36"/>
    <n v="0.19153000000000001"/>
    <n v="1"/>
    <n v="0.19153000000000001"/>
    <s v="CohortTrend"/>
    <m/>
    <m/>
    <m/>
    <m/>
    <m/>
    <m/>
    <m/>
    <m/>
    <n v="367544.08"/>
    <n v="369729.77"/>
    <n v="-2185.69"/>
    <b v="1"/>
    <n v="-40891.18"/>
    <n v="0.78500000000000003"/>
    <n v="0.24"/>
    <n v="32099.58"/>
    <n v="9813.8799999999992"/>
    <n v="29913.88"/>
    <n v="-29921.82"/>
    <n v="1022.28"/>
    <n v="-28899.54"/>
    <n v="1551445.28"/>
    <b v="0"/>
    <n v="0"/>
    <n v="0"/>
    <n v="0"/>
    <n v="0"/>
    <n v="0"/>
  </r>
  <r>
    <x v="11"/>
    <x v="2"/>
    <s v="202406"/>
    <n v="27"/>
    <n v="1722078.96"/>
    <n v="-2.770249900770981E-2"/>
    <s v="CohortAvg"/>
    <n v="-1.513269345542179E-2"/>
    <s v="CohortAvg"/>
    <n v="0.15690121527373241"/>
    <s v="CohortTrend"/>
    <n v="1.9935497049101331E-2"/>
    <s v="SegMedian"/>
    <n v="2.7973633140424738E-6"/>
    <s v="CohortAvg"/>
    <n v="0"/>
    <s v="NoMatch_ERROR"/>
    <n v="0"/>
    <s v="NoMatch_ERROR"/>
    <n v="0"/>
    <s v="NoMatch_ERROR"/>
    <n v="0"/>
    <n v="-47705.89"/>
    <n v="-26059.69"/>
    <n v="22516.36"/>
    <n v="-34330.5"/>
    <n v="-4.82"/>
    <n v="0"/>
    <n v="0"/>
    <n v="1636494.42"/>
    <n v="0.26714100000000002"/>
    <n v="1"/>
    <n v="0.26714100000000002"/>
    <s v="CohortTrend"/>
    <m/>
    <m/>
    <m/>
    <m/>
    <m/>
    <m/>
    <m/>
    <m/>
    <n v="437174.78"/>
    <n v="442037.71"/>
    <n v="-4862.93"/>
    <b v="1"/>
    <n v="-34330.5"/>
    <n v="0.78500000000000003"/>
    <n v="0.24"/>
    <n v="26949.439999999999"/>
    <n v="8239.32"/>
    <n v="22086.51"/>
    <n v="-22091.33"/>
    <n v="858.26"/>
    <n v="-21233.06"/>
    <n v="1199319.6399999999"/>
    <b v="0"/>
    <n v="0"/>
    <n v="0"/>
    <n v="0"/>
    <n v="0"/>
    <n v="0"/>
  </r>
  <r>
    <x v="11"/>
    <x v="2"/>
    <s v="202407"/>
    <n v="26"/>
    <n v="2998153.13"/>
    <n v="-2.7287887826801221E-2"/>
    <s v="CohortAvg"/>
    <n v="-1.5647250235052031E-2"/>
    <s v="CohortAvg"/>
    <n v="0.16206710014044479"/>
    <s v="CohortTrend"/>
    <n v="1.559793306228718E-2"/>
    <s v="SegMedian"/>
    <n v="8.4495905239184268E-6"/>
    <s v="CohortAvg"/>
    <n v="0"/>
    <s v="NoMatch_ERROR"/>
    <n v="0"/>
    <s v="NoMatch_ERROR"/>
    <n v="0"/>
    <s v="NoMatch_ERROR"/>
    <n v="0"/>
    <n v="-81813.27"/>
    <n v="-46912.85"/>
    <n v="40491.83"/>
    <n v="-46764.99"/>
    <n v="-25.33"/>
    <n v="0"/>
    <n v="0"/>
    <n v="2863128.52"/>
    <n v="0.203601"/>
    <n v="1"/>
    <n v="0.203601"/>
    <s v="CohortTrend"/>
    <m/>
    <m/>
    <m/>
    <m/>
    <m/>
    <m/>
    <m/>
    <m/>
    <n v="582935.18000000005"/>
    <n v="585679.79"/>
    <n v="-2744.62"/>
    <b v="1"/>
    <n v="-46764.99"/>
    <n v="0.78500000000000003"/>
    <n v="0.24"/>
    <n v="36710.519999999997"/>
    <n v="11223.6"/>
    <n v="33965.9"/>
    <n v="-33991.24"/>
    <n v="1169.1199999999999"/>
    <n v="-32822.11"/>
    <n v="2280193.34"/>
    <b v="0"/>
    <n v="0"/>
    <n v="0"/>
    <n v="0"/>
    <n v="0"/>
    <n v="0"/>
  </r>
  <r>
    <x v="11"/>
    <x v="2"/>
    <s v="202408"/>
    <n v="25"/>
    <n v="2117292.35"/>
    <n v="-2.4059399445902501E-2"/>
    <s v="CohortAvg"/>
    <n v="-1.648059507508207E-2"/>
    <s v="CohortAvg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0940.78"/>
    <n v="-34894.239999999998"/>
    <n v="30898.32"/>
    <n v="-34014.18"/>
    <n v="-3.57"/>
    <n v="0"/>
    <n v="0"/>
    <n v="2028337.9"/>
    <n v="0.21201500000000001"/>
    <n v="1"/>
    <n v="0.21201500000000001"/>
    <s v="CohortTrend"/>
    <m/>
    <m/>
    <m/>
    <m/>
    <m/>
    <m/>
    <m/>
    <m/>
    <n v="430037.7"/>
    <n v="428422.39"/>
    <n v="1615.32"/>
    <b v="1"/>
    <n v="-34014.18"/>
    <n v="0.78500000000000003"/>
    <n v="0.24"/>
    <n v="26701.13"/>
    <n v="8163.4"/>
    <n v="28316.44"/>
    <n v="-28320.02"/>
    <n v="850.35"/>
    <n v="-27469.66"/>
    <n v="1598300.2"/>
    <b v="0"/>
    <n v="0"/>
    <n v="0"/>
    <n v="0"/>
    <n v="0"/>
    <n v="0"/>
  </r>
  <r>
    <x v="11"/>
    <x v="2"/>
    <s v="202409"/>
    <n v="24"/>
    <n v="1971110.35"/>
    <n v="-3.2584742830977252E-2"/>
    <s v="CohortAvg"/>
    <n v="-1.6750421037670538E-2"/>
    <s v="CohortAvg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4228.12"/>
    <n v="-33016.93"/>
    <n v="28331.21"/>
    <n v="-36357.449999999997"/>
    <n v="-17.97"/>
    <n v="0"/>
    <n v="0"/>
    <n v="1865821.09"/>
    <n v="0.16262499999999999"/>
    <n v="1"/>
    <n v="0.16262499999999999"/>
    <s v="CohortTrend"/>
    <m/>
    <m/>
    <m/>
    <m/>
    <m/>
    <m/>
    <m/>
    <m/>
    <n v="303429.33"/>
    <n v="306270.86"/>
    <n v="-2841.53"/>
    <b v="1"/>
    <n v="-36357.449999999997"/>
    <n v="0.78500000000000003"/>
    <n v="0.24"/>
    <n v="28540.6"/>
    <n v="8725.7900000000009"/>
    <n v="25699.07"/>
    <n v="-25717.040000000001"/>
    <n v="908.94"/>
    <n v="-24808.1"/>
    <n v="1562391.76"/>
    <b v="0"/>
    <n v="0"/>
    <n v="0"/>
    <n v="0"/>
    <n v="0"/>
    <n v="0"/>
  </r>
  <r>
    <x v="11"/>
    <x v="2"/>
    <s v="202410"/>
    <n v="23"/>
    <n v="1840830.25"/>
    <n v="-4.0393648061395858E-2"/>
    <s v="CohortAvg"/>
    <n v="-1.6692276243519381E-2"/>
    <s v="CohortAvg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4357.850000000006"/>
    <n v="-30727.65"/>
    <n v="25528.82"/>
    <n v="-33954.410000000003"/>
    <n v="-12.66"/>
    <n v="0"/>
    <n v="0"/>
    <n v="1727306.51"/>
    <n v="0.239789"/>
    <n v="1"/>
    <n v="0.239789"/>
    <s v="CohortTrend"/>
    <m/>
    <m/>
    <m/>
    <m/>
    <m/>
    <m/>
    <m/>
    <m/>
    <n v="414189.6"/>
    <n v="419744.42"/>
    <n v="-5554.82"/>
    <b v="1"/>
    <n v="-33954.410000000003"/>
    <n v="0.78500000000000003"/>
    <n v="0.24"/>
    <n v="26654.21"/>
    <n v="8149.06"/>
    <n v="21099.4"/>
    <n v="-21112.06"/>
    <n v="848.86"/>
    <n v="-20263.2"/>
    <n v="1313116.8999999999"/>
    <b v="0"/>
    <n v="0"/>
    <n v="0"/>
    <n v="0"/>
    <n v="0"/>
    <n v="0"/>
  </r>
  <r>
    <x v="11"/>
    <x v="2"/>
    <s v="202411"/>
    <n v="22"/>
    <n v="2133641.54"/>
    <n v="-3.6794678170293062E-2"/>
    <s v="CohortAvg"/>
    <n v="-1.7505978123634729E-2"/>
    <s v="CohortAvg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78506.649999999994"/>
    <n v="-37351.480000000003"/>
    <n v="31656.65"/>
    <n v="-32265.77"/>
    <n v="-8.59"/>
    <n v="0"/>
    <n v="0"/>
    <n v="2017165.69"/>
    <n v="0.13620399999999999"/>
    <n v="1"/>
    <n v="0.13620399999999999"/>
    <s v="CohortTrend"/>
    <m/>
    <m/>
    <m/>
    <m/>
    <m/>
    <m/>
    <m/>
    <m/>
    <n v="274746.37"/>
    <n v="276462.27"/>
    <n v="-1715.91"/>
    <b v="1"/>
    <n v="-32265.77"/>
    <n v="0.78500000000000003"/>
    <n v="0.24"/>
    <n v="25328.63"/>
    <n v="7743.79"/>
    <n v="23612.73"/>
    <n v="-23621.31"/>
    <n v="806.64"/>
    <n v="-22814.67"/>
    <n v="1742419.32"/>
    <b v="0"/>
    <n v="0"/>
    <n v="0"/>
    <n v="0"/>
    <n v="0"/>
    <n v="0"/>
  </r>
  <r>
    <x v="11"/>
    <x v="2"/>
    <s v="202412"/>
    <n v="21"/>
    <n v="1966425.4"/>
    <n v="-2.0350429875367011E-2"/>
    <s v="CohortAvg"/>
    <n v="-1.6601161345750778E-2"/>
    <s v="CohortAvg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40017.599999999999"/>
    <n v="-32644.95"/>
    <n v="28995.73"/>
    <n v="-34317.39"/>
    <n v="-8.24"/>
    <n v="0"/>
    <n v="0"/>
    <n v="1888432.95"/>
    <n v="0.18410699999999999"/>
    <n v="1"/>
    <n v="0.18410699999999999"/>
    <s v="CohortTrend"/>
    <m/>
    <m/>
    <m/>
    <m/>
    <m/>
    <m/>
    <m/>
    <m/>
    <n v="347673.72"/>
    <n v="344518.31"/>
    <n v="3155.41"/>
    <b v="1"/>
    <n v="-34317.39"/>
    <n v="0.78500000000000003"/>
    <n v="0.24"/>
    <n v="26939.15"/>
    <n v="8236.17"/>
    <n v="30094.560000000001"/>
    <n v="-30102.799999999999"/>
    <n v="857.93"/>
    <n v="-29244.87"/>
    <n v="1540759.23"/>
    <b v="0"/>
    <n v="0"/>
    <n v="0"/>
    <n v="0"/>
    <n v="0"/>
    <n v="0"/>
  </r>
  <r>
    <x v="11"/>
    <x v="2"/>
    <s v="202501"/>
    <n v="20"/>
    <n v="3389520.31"/>
    <n v="-3.0393985921929961E-2"/>
    <s v="CohortAvg"/>
    <n v="-1.7419406832576308E-2"/>
    <s v="CohortAvg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3021.03"/>
    <n v="-59043.43"/>
    <n v="50040.09"/>
    <n v="-50924.76"/>
    <n v="-358.78"/>
    <n v="0"/>
    <n v="0"/>
    <n v="3226212.39"/>
    <n v="0.169458"/>
    <n v="1"/>
    <n v="0.169458"/>
    <s v="CohortTrend"/>
    <m/>
    <m/>
    <m/>
    <m/>
    <m/>
    <m/>
    <m/>
    <m/>
    <n v="546707.55000000005"/>
    <n v="543760.51"/>
    <n v="2947.04"/>
    <b v="1"/>
    <n v="-50924.76"/>
    <n v="0.78500000000000003"/>
    <n v="0.24"/>
    <n v="39975.94"/>
    <n v="12221.94"/>
    <n v="42922.98"/>
    <n v="-43281.760000000002"/>
    <n v="1273.1199999999999"/>
    <n v="-42008.639999999999"/>
    <n v="2679504.84"/>
    <b v="0"/>
    <n v="0"/>
    <n v="0"/>
    <n v="0"/>
    <n v="0"/>
    <n v="0"/>
  </r>
  <r>
    <x v="11"/>
    <x v="2"/>
    <s v="202502"/>
    <n v="19"/>
    <n v="3540959.3"/>
    <n v="-3.3715860159025307E-2"/>
    <s v="CohortAvg"/>
    <n v="-1.7460021167948338E-2"/>
    <s v="CohortAvg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19386.49"/>
    <n v="-61825.22"/>
    <n v="55243.86"/>
    <n v="-51138.02"/>
    <n v="-2.7"/>
    <n v="0"/>
    <n v="0"/>
    <n v="3363850.73"/>
    <n v="0.156722"/>
    <n v="1"/>
    <n v="0.156722"/>
    <s v="CohortTrend"/>
    <m/>
    <m/>
    <m/>
    <m/>
    <m/>
    <m/>
    <m/>
    <m/>
    <n v="527188.06000000006"/>
    <n v="521572"/>
    <n v="5616.06"/>
    <b v="1"/>
    <n v="-51138.02"/>
    <n v="0.78500000000000003"/>
    <n v="0.24"/>
    <n v="40143.339999999997"/>
    <n v="12273.12"/>
    <n v="45759.4"/>
    <n v="-45762.1"/>
    <n v="1278.45"/>
    <n v="-44483.65"/>
    <n v="2836662.67"/>
    <b v="0"/>
    <n v="0"/>
    <n v="0"/>
    <n v="0"/>
    <n v="0"/>
    <n v="0"/>
  </r>
  <r>
    <x v="11"/>
    <x v="2"/>
    <s v="202503"/>
    <n v="18"/>
    <n v="4492508.5199999996"/>
    <n v="-2.3469099291279029E-2"/>
    <s v="CohortAvg"/>
    <n v="-1.6793994246356601E-2"/>
    <s v="CohortAvg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05435.13"/>
    <n v="-75447.16"/>
    <n v="73158.5"/>
    <n v="-82865.039999999994"/>
    <n v="-0.4"/>
    <n v="0"/>
    <n v="0"/>
    <n v="4301919.28"/>
    <n v="0.10537000000000001"/>
    <n v="1"/>
    <n v="0.10537000000000001"/>
    <s v="CohortTrend"/>
    <m/>
    <m/>
    <m/>
    <m/>
    <m/>
    <m/>
    <m/>
    <m/>
    <n v="453293.41"/>
    <n v="445997.38"/>
    <n v="7296.03"/>
    <b v="1"/>
    <n v="-82865.039999999994"/>
    <n v="0.78500000000000003"/>
    <n v="0.24"/>
    <n v="65049.06"/>
    <n v="19887.61"/>
    <n v="72345.08"/>
    <n v="-72345.490000000005"/>
    <n v="2071.63"/>
    <n v="-70273.86"/>
    <n v="3848625.88"/>
    <b v="0"/>
    <n v="0"/>
    <n v="0"/>
    <n v="0"/>
    <n v="0"/>
    <n v="0"/>
  </r>
  <r>
    <x v="11"/>
    <x v="2"/>
    <s v="202504"/>
    <n v="17"/>
    <n v="5663722.96"/>
    <n v="-2.5345014113920969E-2"/>
    <s v="CohortAvg"/>
    <n v="-1.6672342860778289E-2"/>
    <s v="CohortAvg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3547.14000000001"/>
    <n v="-94427.53"/>
    <n v="91112.49"/>
    <n v="-69135"/>
    <n v="0"/>
    <n v="0"/>
    <n v="0"/>
    <n v="5447725.7800000003"/>
    <n v="0.12595600000000001"/>
    <n v="1"/>
    <n v="0.12595600000000001"/>
    <s v="CohortTrend"/>
    <m/>
    <m/>
    <m/>
    <m/>
    <m/>
    <m/>
    <m/>
    <m/>
    <n v="686176.16"/>
    <n v="666725.05000000005"/>
    <n v="19451.11"/>
    <b v="1"/>
    <n v="-69135"/>
    <n v="0.78500000000000003"/>
    <n v="0.24"/>
    <n v="54270.98"/>
    <n v="16592.400000000001"/>
    <n v="73722.09"/>
    <n v="-73722.09"/>
    <n v="1728.38"/>
    <n v="-71993.710000000006"/>
    <n v="4761549.62"/>
    <b v="0"/>
    <n v="0"/>
    <n v="0"/>
    <n v="0"/>
    <n v="0"/>
    <n v="0"/>
  </r>
  <r>
    <x v="11"/>
    <x v="2"/>
    <s v="202505"/>
    <n v="16"/>
    <n v="5303694.43"/>
    <n v="-2.8003484726422081E-2"/>
    <s v="CohortAvg"/>
    <n v="-1.635119677956999E-2"/>
    <s v="CohortAvg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48521.93"/>
    <n v="-86721.75"/>
    <n v="84100.800000000003"/>
    <n v="-56687.64"/>
    <n v="0"/>
    <n v="0"/>
    <n v="0"/>
    <n v="5095863.91"/>
    <n v="0.165993"/>
    <n v="1"/>
    <n v="0.165993"/>
    <s v="CohortTrend"/>
    <m/>
    <m/>
    <m/>
    <m/>
    <m/>
    <m/>
    <m/>
    <m/>
    <n v="845877.29"/>
    <n v="818187"/>
    <n v="27690.28"/>
    <b v="1"/>
    <n v="-56687.64"/>
    <n v="0.78500000000000003"/>
    <n v="0.24"/>
    <n v="44499.8"/>
    <n v="13605.03"/>
    <n v="72190.080000000002"/>
    <n v="-72190.080000000002"/>
    <n v="1417.19"/>
    <n v="-70772.89"/>
    <n v="4249986.62"/>
    <b v="0"/>
    <n v="0"/>
    <n v="0"/>
    <n v="0"/>
    <n v="0"/>
    <n v="0"/>
  </r>
  <r>
    <x v="11"/>
    <x v="2"/>
    <s v="202506"/>
    <n v="15"/>
    <n v="5273954.6500000004"/>
    <n v="-2.2797928805255038E-2"/>
    <s v="CohortAvg"/>
    <n v="-1.594609159066138E-2"/>
    <s v="CohortAvg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20235.24"/>
    <n v="-84098.96"/>
    <n v="84225.54"/>
    <n v="-61102.41"/>
    <n v="0"/>
    <n v="0"/>
    <n v="0"/>
    <n v="5092743.57"/>
    <n v="0.135875"/>
    <n v="1"/>
    <n v="0.135875"/>
    <s v="CohortTrend"/>
    <m/>
    <m/>
    <m/>
    <m/>
    <m/>
    <m/>
    <m/>
    <m/>
    <n v="691973.99"/>
    <n v="667411.4"/>
    <n v="24562.59"/>
    <b v="1"/>
    <n v="-61102.41"/>
    <n v="0.78500000000000003"/>
    <n v="0.24"/>
    <n v="47965.39"/>
    <n v="14664.58"/>
    <n v="72527.98"/>
    <n v="-72527.98"/>
    <n v="1527.56"/>
    <n v="-71000.42"/>
    <n v="4400769.59"/>
    <b v="0"/>
    <n v="0"/>
    <n v="0"/>
    <n v="0"/>
    <n v="0"/>
    <n v="0"/>
  </r>
  <r>
    <x v="11"/>
    <x v="2"/>
    <s v="202507"/>
    <n v="14"/>
    <n v="6428429.79"/>
    <n v="-2.1758086182707529E-2"/>
    <s v="CohortAvg"/>
    <n v="-1.6501915094640562E-2"/>
    <s v="CohortAvg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39870.32999999999"/>
    <n v="-106081.4"/>
    <n v="99387.41"/>
    <n v="-48693.31"/>
    <n v="0"/>
    <n v="0"/>
    <n v="0"/>
    <n v="6233172.1500000004"/>
    <n v="5.2337000000000002E-2"/>
    <n v="1"/>
    <n v="5.2337000000000002E-2"/>
    <s v="CohortTrend"/>
    <m/>
    <m/>
    <m/>
    <m/>
    <m/>
    <m/>
    <m/>
    <m/>
    <n v="326226.52"/>
    <n v="311679.58"/>
    <n v="14546.95"/>
    <b v="1"/>
    <n v="-48693.31"/>
    <n v="0.78500000000000003"/>
    <n v="0.24"/>
    <n v="38224.25"/>
    <n v="11686.39"/>
    <n v="52771.199999999997"/>
    <n v="-52771.199999999997"/>
    <n v="1217.33"/>
    <n v="-51553.86"/>
    <n v="5906945.6299999999"/>
    <b v="0"/>
    <n v="0"/>
    <n v="0"/>
    <n v="0"/>
    <n v="0"/>
    <n v="0"/>
  </r>
  <r>
    <x v="11"/>
    <x v="2"/>
    <s v="202508"/>
    <n v="13"/>
    <n v="5621074.5499999998"/>
    <n v="-2.56562028735705E-2"/>
    <s v="CohortAvg"/>
    <n v="-1.371813945288027E-2"/>
    <s v="CohortAvg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4215.43"/>
    <n v="-77110.679999999993"/>
    <n v="87608.98"/>
    <n v="-29358.12"/>
    <n v="-199.25"/>
    <n v="0"/>
    <n v="0"/>
    <n v="5457800.0300000003"/>
    <n v="4.3468E-2"/>
    <n v="1"/>
    <n v="4.3468E-2"/>
    <s v="CohortTrend"/>
    <m/>
    <m/>
    <m/>
    <m/>
    <m/>
    <m/>
    <m/>
    <m/>
    <n v="237242.21"/>
    <n v="225113.8"/>
    <n v="12128.41"/>
    <b v="1"/>
    <n v="-29358.12"/>
    <n v="0.78500000000000003"/>
    <n v="0.24"/>
    <n v="23046.13"/>
    <n v="7045.95"/>
    <n v="35174.54"/>
    <n v="-35373.79"/>
    <n v="733.95"/>
    <n v="-34639.839999999997"/>
    <n v="5220557.82"/>
    <b v="0"/>
    <n v="0"/>
    <n v="0"/>
    <n v="0"/>
    <n v="0"/>
    <n v="0"/>
  </r>
  <r>
    <x v="11"/>
    <x v="2"/>
    <s v="202509"/>
    <n v="12"/>
    <n v="6580423.2300000004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75731.5"/>
    <n v="-98918"/>
    <n v="102676.51"/>
    <n v="-34368.67"/>
    <n v="0"/>
    <n v="0"/>
    <n v="0"/>
    <n v="6374081.5599999996"/>
    <n v="4.1764999999999997E-2"/>
    <n v="1"/>
    <n v="4.1764999999999997E-2"/>
    <s v="CohortTrend"/>
    <m/>
    <m/>
    <m/>
    <m/>
    <m/>
    <m/>
    <m/>
    <m/>
    <n v="266210.98"/>
    <n v="251192.32000000001"/>
    <n v="15018.66"/>
    <b v="1"/>
    <n v="-34368.67"/>
    <n v="0.78500000000000003"/>
    <n v="0.24"/>
    <n v="26979.41"/>
    <n v="8248.48"/>
    <n v="41998.07"/>
    <n v="-41998.07"/>
    <n v="859.22"/>
    <n v="-41138.85"/>
    <n v="6107870.5800000001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98809899999999995"/>
    <n v="1"/>
    <n v="0.98809899999999995"/>
    <s v="CohortAvg"/>
    <m/>
    <m/>
    <m/>
    <m/>
    <m/>
    <m/>
    <m/>
    <m/>
    <n v="54561"/>
    <n v="54941.87"/>
    <n v="-380.86"/>
    <b v="1"/>
    <n v="0"/>
    <n v="0.78500000000000003"/>
    <n v="0.24"/>
    <n v="0"/>
    <n v="0"/>
    <n v="-380.86"/>
    <n v="378.91"/>
    <n v="0"/>
    <n v="378.91"/>
    <n v="657.13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.99"/>
    <b v="0"/>
    <n v="0"/>
    <n v="0"/>
    <n v="0"/>
    <n v="0"/>
    <n v="0"/>
  </r>
  <r>
    <x v="11"/>
    <x v="3"/>
    <s v="202101"/>
    <n v="68"/>
    <n v="726048.06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6475.33"/>
    <n v="0"/>
    <n v="6607.96"/>
    <n v="0"/>
    <n v="-12.8"/>
    <n v="0"/>
    <n v="0"/>
    <n v="656167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2.8"/>
    <n v="0"/>
    <n v="-12.8"/>
    <n v="656167.89"/>
    <b v="0"/>
    <n v="0"/>
    <n v="0"/>
    <n v="0"/>
    <n v="0"/>
    <n v="0"/>
  </r>
  <r>
    <x v="11"/>
    <x v="3"/>
    <s v="202201"/>
    <n v="48"/>
    <n v="173200.9"/>
    <n v="-8.8819361653983367E-2"/>
    <s v="CohortAvg"/>
    <n v="0"/>
    <s v="NoMatch_ERROR"/>
    <n v="0.1128016474065289"/>
    <s v="CohortAvg"/>
    <n v="2.5305754178794208E-2"/>
    <s v="SegMedian"/>
    <n v="8.1288777298642778E-4"/>
    <s v="CohortAvg"/>
    <n v="0"/>
    <s v="NoMatch_ERROR"/>
    <n v="0"/>
    <s v="NoMatch_ERROR"/>
    <n v="0"/>
    <s v="NoMatch_ERROR"/>
    <n v="0"/>
    <n v="-15383.59"/>
    <n v="0"/>
    <n v="1628.11"/>
    <n v="-4382.9799999999996"/>
    <n v="-140.79"/>
    <n v="0"/>
    <n v="0"/>
    <n v="154921.64000000001"/>
    <n v="0.42442999999999997"/>
    <n v="1"/>
    <n v="0.42442999999999997"/>
    <s v="CohortTrend"/>
    <m/>
    <m/>
    <m/>
    <m/>
    <m/>
    <m/>
    <m/>
    <m/>
    <n v="65753.460000000006"/>
    <n v="71942.59"/>
    <n v="-6189.13"/>
    <b v="1"/>
    <n v="-4382.9799999999996"/>
    <n v="0.78500000000000003"/>
    <n v="0.24"/>
    <n v="3440.64"/>
    <n v="1051.92"/>
    <n v="-2748.49"/>
    <n v="2607.6999999999998"/>
    <n v="109.57"/>
    <n v="2717.27"/>
    <n v="89168.18"/>
    <b v="0"/>
    <n v="0"/>
    <n v="0"/>
    <n v="0"/>
    <n v="0"/>
    <n v="0"/>
  </r>
  <r>
    <x v="11"/>
    <x v="3"/>
    <s v="202301"/>
    <n v="39"/>
    <n v="2332107.0099999998"/>
    <n v="-6.9881077477289638E-2"/>
    <s v="CohortAvg"/>
    <n v="0"/>
    <s v="NoMatch_ERROR"/>
    <n v="0.1852615706575042"/>
    <s v="CohortAvg"/>
    <n v="2.7114601808046E-2"/>
    <s v="SegMedian"/>
    <n v="1.446088556071865E-5"/>
    <s v="CohortAvg"/>
    <n v="0"/>
    <s v="NoMatch_ERROR"/>
    <n v="0"/>
    <s v="NoMatch_ERROR"/>
    <n v="0"/>
    <s v="NoMatch_ERROR"/>
    <n v="0"/>
    <n v="-162970.15"/>
    <n v="0"/>
    <n v="36004.15"/>
    <n v="-63234.15"/>
    <n v="-33.72"/>
    <n v="0"/>
    <n v="0"/>
    <n v="2141873.13"/>
    <n v="0.33019399999999999"/>
    <n v="1"/>
    <n v="0.33019399999999999"/>
    <s v="CohortTrend"/>
    <m/>
    <m/>
    <m/>
    <m/>
    <m/>
    <m/>
    <m/>
    <m/>
    <n v="707233.47"/>
    <n v="751238.38"/>
    <n v="-44004.91"/>
    <b v="1"/>
    <n v="-63234.15"/>
    <n v="0.78500000000000003"/>
    <n v="0.24"/>
    <n v="49638.81"/>
    <n v="15176.2"/>
    <n v="5633.9"/>
    <n v="-5667.63"/>
    <n v="1580.85"/>
    <n v="-4086.77"/>
    <n v="1434639.66"/>
    <b v="0"/>
    <n v="0"/>
    <n v="0"/>
    <n v="0"/>
    <n v="0"/>
    <n v="0"/>
  </r>
  <r>
    <x v="11"/>
    <x v="3"/>
    <s v="202404"/>
    <n v="29"/>
    <n v="726950.57"/>
    <n v="-4.9994077191489468E-2"/>
    <s v="CohortAvg"/>
    <n v="0"/>
    <s v="NoMatch_ERROR"/>
    <n v="0.1707430048017414"/>
    <s v="CohortTrend"/>
    <n v="2.5305754178794208E-2"/>
    <s v="SegMedian"/>
    <n v="5.927190039145304E-6"/>
    <s v="CohortAvg"/>
    <n v="0"/>
    <s v="NoMatch_ERROR"/>
    <n v="0"/>
    <s v="NoMatch_ERROR"/>
    <n v="0"/>
    <s v="NoMatch_ERROR"/>
    <n v="0"/>
    <n v="-36343.22"/>
    <n v="0"/>
    <n v="10343.48"/>
    <n v="-18396.03"/>
    <n v="-4.3099999999999996"/>
    <n v="0"/>
    <n v="0"/>
    <n v="682550.48"/>
    <n v="0.28515499999999999"/>
    <n v="1"/>
    <n v="0.28515499999999999"/>
    <s v="CohortTrend"/>
    <m/>
    <m/>
    <m/>
    <m/>
    <m/>
    <m/>
    <m/>
    <m/>
    <n v="194632.83"/>
    <n v="200043.61"/>
    <n v="-5410.77"/>
    <b v="1"/>
    <n v="-18396.03"/>
    <n v="0.78500000000000003"/>
    <n v="0.24"/>
    <n v="14440.89"/>
    <n v="4415.05"/>
    <n v="9030.11"/>
    <n v="-9034.42"/>
    <n v="459.9"/>
    <n v="-8574.52"/>
    <n v="487917.65"/>
    <b v="0"/>
    <n v="0"/>
    <n v="0"/>
    <n v="0"/>
    <n v="0"/>
    <n v="0"/>
  </r>
  <r>
    <x v="11"/>
    <x v="3"/>
    <s v="202405"/>
    <n v="28"/>
    <n v="633708.13"/>
    <n v="-5.210347349011147E-2"/>
    <s v="CohortAvg"/>
    <n v="0"/>
    <s v="NoMatch_ERROR"/>
    <n v="0.1789848289418518"/>
    <s v="CohortTrend"/>
    <n v="2.6210177993420111E-2"/>
    <s v="SegMedian"/>
    <n v="1.431901035120138E-5"/>
    <s v="CohortAvg"/>
    <n v="0"/>
    <s v="NoMatch_ERROR"/>
    <n v="0"/>
    <s v="NoMatch_ERROR"/>
    <n v="0"/>
    <s v="NoMatch_ERROR"/>
    <n v="0"/>
    <n v="-33018.39"/>
    <n v="0"/>
    <n v="9452.01"/>
    <n v="-16609.599999999999"/>
    <n v="-9.07"/>
    <n v="0"/>
    <n v="0"/>
    <n v="593523.06999999995"/>
    <n v="0.29128399999999999"/>
    <n v="1"/>
    <n v="0.29128399999999999"/>
    <s v="CohortTrend"/>
    <m/>
    <m/>
    <m/>
    <m/>
    <m/>
    <m/>
    <m/>
    <m/>
    <n v="172883.91"/>
    <n v="177839.74"/>
    <n v="-4955.83"/>
    <b v="1"/>
    <n v="-16609.599999999999"/>
    <n v="0.78500000000000003"/>
    <n v="0.24"/>
    <n v="13038.54"/>
    <n v="3986.3"/>
    <n v="8082.71"/>
    <n v="-8091.79"/>
    <n v="415.24"/>
    <n v="-7676.55"/>
    <n v="420639.16"/>
    <b v="0"/>
    <n v="0"/>
    <n v="0"/>
    <n v="0"/>
    <n v="0"/>
    <n v="0"/>
  </r>
  <r>
    <x v="11"/>
    <x v="3"/>
    <s v="202406"/>
    <n v="27"/>
    <n v="787544.85"/>
    <n v="-4.8066557495598988E-2"/>
    <s v="CohortAvg"/>
    <n v="0"/>
    <s v="NoMatch_ERROR"/>
    <n v="0.18037077846642441"/>
    <s v="CohortTrend"/>
    <n v="2.3084870321830379E-2"/>
    <s v="SegMedian"/>
    <n v="5.3350975968617901E-6"/>
    <s v="CohortAvg"/>
    <n v="0"/>
    <s v="NoMatch_ERROR"/>
    <n v="0"/>
    <s v="NoMatch_ERROR"/>
    <n v="0"/>
    <s v="NoMatch_ERROR"/>
    <n v="0"/>
    <n v="-37854.57"/>
    <n v="0"/>
    <n v="11837.51"/>
    <n v="-18180.37"/>
    <n v="-4.2"/>
    <n v="0"/>
    <n v="0"/>
    <n v="743343.22"/>
    <n v="0.25761600000000001"/>
    <n v="1"/>
    <n v="0.25761600000000001"/>
    <s v="CohortTrend"/>
    <m/>
    <m/>
    <m/>
    <m/>
    <m/>
    <m/>
    <m/>
    <m/>
    <n v="191496.97"/>
    <n v="195032.69"/>
    <n v="-3535.72"/>
    <b v="1"/>
    <n v="-18180.37"/>
    <n v="0.78500000000000003"/>
    <n v="0.24"/>
    <n v="14271.59"/>
    <n v="4363.29"/>
    <n v="10735.87"/>
    <n v="-10740.07"/>
    <n v="454.51"/>
    <n v="-10285.56"/>
    <n v="551846.25"/>
    <b v="0"/>
    <n v="0"/>
    <n v="0"/>
    <n v="0"/>
    <n v="0"/>
    <n v="0"/>
  </r>
  <r>
    <x v="11"/>
    <x v="3"/>
    <s v="202407"/>
    <n v="26"/>
    <n v="654306.56999999995"/>
    <n v="-6.7438272218556403E-2"/>
    <s v="CohortAvg"/>
    <n v="0"/>
    <s v="NoMatch_ERROR"/>
    <n v="0.18636728399319971"/>
    <s v="CohortTrend"/>
    <n v="1.8991136653276671E-2"/>
    <s v="SegMedian"/>
    <n v="9.7116515042030278E-6"/>
    <s v="CohortAvg"/>
    <n v="0"/>
    <s v="NoMatch_ERROR"/>
    <n v="0"/>
    <s v="NoMatch_ERROR"/>
    <n v="0"/>
    <s v="NoMatch_ERROR"/>
    <n v="0"/>
    <n v="-44125.3"/>
    <n v="0"/>
    <n v="10161.780000000001"/>
    <n v="-12426.03"/>
    <n v="-6.35"/>
    <n v="0"/>
    <n v="0"/>
    <n v="607910.66"/>
    <n v="0.239372"/>
    <n v="1"/>
    <n v="0.239372"/>
    <s v="CohortTrend"/>
    <m/>
    <m/>
    <m/>
    <m/>
    <m/>
    <m/>
    <m/>
    <m/>
    <n v="145516.74"/>
    <n v="150307.44"/>
    <n v="-4790.7"/>
    <b v="1"/>
    <n v="-12426.03"/>
    <n v="0.78500000000000003"/>
    <n v="0.24"/>
    <n v="9754.43"/>
    <n v="2982.25"/>
    <n v="4963.7299999999996"/>
    <n v="-4970.09"/>
    <n v="310.64999999999998"/>
    <n v="-4659.4399999999996"/>
    <n v="462393.92"/>
    <b v="0"/>
    <n v="0"/>
    <n v="0"/>
    <n v="0"/>
    <n v="0"/>
    <n v="0"/>
  </r>
  <r>
    <x v="11"/>
    <x v="3"/>
    <s v="202408"/>
    <n v="25"/>
    <n v="872122.63"/>
    <n v="-4.9723627138593539E-2"/>
    <s v="CohortAvg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365.1"/>
    <n v="0"/>
    <n v="14146.17"/>
    <n v="-17046.77"/>
    <n v="-6.03"/>
    <n v="0"/>
    <n v="0"/>
    <n v="825850.9"/>
    <n v="0.24551400000000001"/>
    <n v="1"/>
    <n v="0.24551400000000001"/>
    <s v="CohortTrend"/>
    <m/>
    <m/>
    <m/>
    <m/>
    <m/>
    <m/>
    <m/>
    <m/>
    <n v="202757.58"/>
    <n v="205009.12"/>
    <n v="-2251.54"/>
    <b v="1"/>
    <n v="-17046.77"/>
    <n v="0.78500000000000003"/>
    <n v="0.24"/>
    <n v="13381.72"/>
    <n v="4091.23"/>
    <n v="11130.18"/>
    <n v="-11136.2"/>
    <n v="426.17"/>
    <n v="-10710.03"/>
    <n v="623093.31999999995"/>
    <b v="0"/>
    <n v="0"/>
    <n v="0"/>
    <n v="0"/>
    <n v="0"/>
    <n v="0"/>
  </r>
  <r>
    <x v="11"/>
    <x v="3"/>
    <s v="202409"/>
    <n v="24"/>
    <n v="645477.41"/>
    <n v="-7.3414968803902886E-2"/>
    <s v="CohortAvg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47387.7"/>
    <n v="0"/>
    <n v="10168.23"/>
    <n v="-13841.87"/>
    <n v="-4.42"/>
    <n v="0"/>
    <n v="0"/>
    <n v="594411.64"/>
    <n v="0.21904799999999999"/>
    <n v="1"/>
    <n v="0.21904799999999999"/>
    <s v="CohortTrend"/>
    <m/>
    <m/>
    <m/>
    <m/>
    <m/>
    <m/>
    <m/>
    <m/>
    <n v="130204.7"/>
    <n v="135258.6"/>
    <n v="-5053.8999999999996"/>
    <b v="1"/>
    <n v="-13841.87"/>
    <n v="0.78500000000000003"/>
    <n v="0.24"/>
    <n v="10865.87"/>
    <n v="3322.05"/>
    <n v="5811.97"/>
    <n v="-5816.39"/>
    <n v="346.05"/>
    <n v="-5470.35"/>
    <n v="464206.94"/>
    <b v="0"/>
    <n v="0"/>
    <n v="0"/>
    <n v="0"/>
    <n v="0"/>
    <n v="0"/>
  </r>
  <r>
    <x v="11"/>
    <x v="3"/>
    <s v="202410"/>
    <n v="23"/>
    <n v="757380.31"/>
    <n v="-4.8421499234592137E-2"/>
    <s v="CohortAvg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673.49"/>
    <n v="0"/>
    <n v="12116.26"/>
    <n v="-14632.03"/>
    <n v="-4.1900000000000004"/>
    <n v="0"/>
    <n v="0"/>
    <n v="718186.86"/>
    <n v="0.238431"/>
    <n v="1"/>
    <n v="0.238431"/>
    <s v="CohortTrend"/>
    <m/>
    <m/>
    <m/>
    <m/>
    <m/>
    <m/>
    <m/>
    <m/>
    <n v="171237.76000000001"/>
    <n v="172139.79"/>
    <n v="-902.03"/>
    <b v="1"/>
    <n v="-14632.03"/>
    <n v="0.78500000000000003"/>
    <n v="0.24"/>
    <n v="11486.14"/>
    <n v="3511.69"/>
    <n v="10584.12"/>
    <n v="-10588.3"/>
    <n v="365.8"/>
    <n v="-10222.5"/>
    <n v="546949.1"/>
    <b v="0"/>
    <n v="0"/>
    <n v="0"/>
    <n v="0"/>
    <n v="0"/>
    <n v="0"/>
  </r>
  <r>
    <x v="11"/>
    <x v="3"/>
    <s v="202411"/>
    <n v="22"/>
    <n v="836082.31"/>
    <n v="-5.2263561168378631E-2"/>
    <s v="CohortAvg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3696.639999999999"/>
    <n v="0"/>
    <n v="14383.7"/>
    <n v="-16342.32"/>
    <n v="-1.92"/>
    <n v="0"/>
    <n v="0"/>
    <n v="790425.13"/>
    <n v="0.18665799999999999"/>
    <n v="1"/>
    <n v="0.18665799999999999"/>
    <s v="CohortTrend"/>
    <m/>
    <m/>
    <m/>
    <m/>
    <m/>
    <m/>
    <m/>
    <m/>
    <n v="147538.81"/>
    <n v="148856.32999999999"/>
    <n v="-1317.52"/>
    <b v="1"/>
    <n v="-16342.32"/>
    <n v="0.78500000000000003"/>
    <n v="0.24"/>
    <n v="12828.72"/>
    <n v="3922.16"/>
    <n v="11511.2"/>
    <n v="-11513.12"/>
    <n v="408.56"/>
    <n v="-11104.56"/>
    <n v="642886.31999999995"/>
    <b v="0"/>
    <n v="0"/>
    <n v="0"/>
    <n v="0"/>
    <n v="0"/>
    <n v="0"/>
  </r>
  <r>
    <x v="11"/>
    <x v="3"/>
    <s v="202412"/>
    <n v="21"/>
    <n v="906853.36"/>
    <n v="-5.0521681939883302E-2"/>
    <s v="CohortAvg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5815.76"/>
    <n v="0"/>
    <n v="15324.99"/>
    <n v="-14648.72"/>
    <n v="-5.51"/>
    <n v="0"/>
    <n v="0"/>
    <n v="861708.35"/>
    <n v="0.20771700000000001"/>
    <n v="1"/>
    <n v="0.20771700000000001"/>
    <s v="CohortTrend"/>
    <m/>
    <m/>
    <m/>
    <m/>
    <m/>
    <m/>
    <m/>
    <m/>
    <n v="178991.83"/>
    <n v="178736.7"/>
    <n v="255.14"/>
    <b v="1"/>
    <n v="-14648.72"/>
    <n v="0.78500000000000003"/>
    <n v="0.24"/>
    <n v="11499.25"/>
    <n v="3515.69"/>
    <n v="11754.38"/>
    <n v="-11759.9"/>
    <n v="366.22"/>
    <n v="-11393.68"/>
    <n v="682716.52"/>
    <b v="0"/>
    <n v="0"/>
    <n v="0"/>
    <n v="0"/>
    <n v="0"/>
    <n v="0"/>
  </r>
  <r>
    <x v="11"/>
    <x v="3"/>
    <s v="202501"/>
    <n v="20"/>
    <n v="1423815.17"/>
    <n v="-5.2670405314984507E-2"/>
    <s v="CohortAvg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4992.92"/>
    <n v="0"/>
    <n v="24181.7"/>
    <n v="-27830.33"/>
    <n v="-28.83"/>
    <n v="0"/>
    <n v="0"/>
    <n v="1345144.79"/>
    <n v="0.20966399999999999"/>
    <n v="1"/>
    <n v="0.20966399999999999"/>
    <s v="CohortTrend"/>
    <m/>
    <m/>
    <m/>
    <m/>
    <m/>
    <m/>
    <m/>
    <m/>
    <n v="282029.01"/>
    <n v="282065.98"/>
    <n v="-36.97"/>
    <b v="1"/>
    <n v="-27830.33"/>
    <n v="0.78500000000000003"/>
    <n v="0.24"/>
    <n v="21846.81"/>
    <n v="6679.28"/>
    <n v="21809.84"/>
    <n v="-21838.67"/>
    <n v="695.76"/>
    <n v="-21142.91"/>
    <n v="1063115.78"/>
    <b v="0"/>
    <n v="0"/>
    <n v="0"/>
    <n v="0"/>
    <n v="0"/>
    <n v="0"/>
  </r>
  <r>
    <x v="11"/>
    <x v="3"/>
    <s v="202502"/>
    <n v="19"/>
    <n v="1557484.78"/>
    <n v="-5.340594377269605E-2"/>
    <s v="CohortAvg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3178.94"/>
    <n v="0"/>
    <n v="26750.73"/>
    <n v="-22079.8"/>
    <n v="-539.92999999999995"/>
    <n v="0"/>
    <n v="0"/>
    <n v="1478436.83"/>
    <n v="0.19004499999999999"/>
    <n v="1"/>
    <n v="0.19004499999999999"/>
    <s v="CohortTrend"/>
    <m/>
    <m/>
    <m/>
    <m/>
    <m/>
    <m/>
    <m/>
    <m/>
    <n v="280968.94"/>
    <n v="279348.3"/>
    <n v="1620.64"/>
    <b v="1"/>
    <n v="-22079.8"/>
    <n v="0.78500000000000003"/>
    <n v="0.24"/>
    <n v="17332.650000000001"/>
    <n v="5299.15"/>
    <n v="18953.29"/>
    <n v="-19493.22"/>
    <n v="552"/>
    <n v="-18941.22"/>
    <n v="1197467.8899999999"/>
    <b v="0"/>
    <n v="0"/>
    <n v="0"/>
    <n v="0"/>
    <n v="0"/>
    <n v="0"/>
  </r>
  <r>
    <x v="11"/>
    <x v="3"/>
    <s v="202503"/>
    <n v="18"/>
    <n v="1827128.94"/>
    <n v="-4.6437098050719987E-2"/>
    <s v="CohortAvg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4846.57"/>
    <n v="0"/>
    <n v="36243.83"/>
    <n v="-27573.09"/>
    <n v="-2.2000000000000002"/>
    <n v="0"/>
    <n v="0"/>
    <n v="1750950.92"/>
    <n v="0.15060100000000001"/>
    <n v="1"/>
    <n v="0.15060100000000001"/>
    <s v="CohortTrend"/>
    <m/>
    <m/>
    <m/>
    <m/>
    <m/>
    <m/>
    <m/>
    <m/>
    <n v="263694.81"/>
    <n v="258655.81"/>
    <n v="5039"/>
    <b v="1"/>
    <n v="-27573.09"/>
    <n v="0.78500000000000003"/>
    <n v="0.24"/>
    <n v="21644.87"/>
    <n v="6617.54"/>
    <n v="26683.87"/>
    <n v="-26686.07"/>
    <n v="689.33"/>
    <n v="-25996.74"/>
    <n v="1487256.11"/>
    <b v="0"/>
    <n v="0"/>
    <n v="0"/>
    <n v="0"/>
    <n v="0"/>
    <n v="0"/>
  </r>
  <r>
    <x v="11"/>
    <x v="3"/>
    <s v="202504"/>
    <n v="17"/>
    <n v="1590912.43"/>
    <n v="-5.5468872962139933E-2"/>
    <s v="CohortAvg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88246.12"/>
    <n v="0"/>
    <n v="31382.48"/>
    <n v="-22553.69"/>
    <n v="-0.4"/>
    <n v="0"/>
    <n v="0"/>
    <n v="1511494.7"/>
    <n v="0.16211600000000001"/>
    <n v="1"/>
    <n v="0.16211600000000001"/>
    <s v="CohortTrend"/>
    <m/>
    <m/>
    <m/>
    <m/>
    <m/>
    <m/>
    <m/>
    <m/>
    <n v="245037.41"/>
    <n v="241779.22"/>
    <n v="3258.19"/>
    <b v="1"/>
    <n v="-22553.69"/>
    <n v="0.78500000000000003"/>
    <n v="0.24"/>
    <n v="17704.650000000001"/>
    <n v="5412.89"/>
    <n v="20962.84"/>
    <n v="-20963.240000000002"/>
    <n v="563.84"/>
    <n v="-20399.400000000001"/>
    <n v="1266457.29"/>
    <b v="0"/>
    <n v="0"/>
    <n v="0"/>
    <n v="0"/>
    <n v="0"/>
    <n v="0"/>
  </r>
  <r>
    <x v="11"/>
    <x v="3"/>
    <s v="202505"/>
    <n v="16"/>
    <n v="1656671.23"/>
    <n v="-5.0306761591414319E-2"/>
    <s v="CohortAvg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3341.759999999995"/>
    <n v="0"/>
    <n v="31713.7"/>
    <n v="-29249.51"/>
    <n v="0"/>
    <n v="0"/>
    <n v="0"/>
    <n v="1575793.66"/>
    <n v="7.9505999999999993E-2"/>
    <n v="1"/>
    <n v="7.9505999999999993E-2"/>
    <s v="CohortTrend"/>
    <m/>
    <m/>
    <m/>
    <m/>
    <m/>
    <m/>
    <m/>
    <m/>
    <n v="125285.49"/>
    <n v="123588.01"/>
    <n v="1697.48"/>
    <b v="1"/>
    <n v="-29249.51"/>
    <n v="0.78500000000000003"/>
    <n v="0.24"/>
    <n v="22960.86"/>
    <n v="7019.88"/>
    <n v="24658.34"/>
    <n v="-24658.34"/>
    <n v="731.24"/>
    <n v="-23927.11"/>
    <n v="1450508.17"/>
    <b v="0"/>
    <n v="0"/>
    <n v="0"/>
    <n v="0"/>
    <n v="0"/>
    <n v="0"/>
  </r>
  <r>
    <x v="11"/>
    <x v="3"/>
    <s v="202506"/>
    <n v="15"/>
    <n v="1891555.88"/>
    <n v="-5.3728965896474301E-2"/>
    <s v="CohortAvg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1631.34"/>
    <n v="0"/>
    <n v="37249.07"/>
    <n v="-26815.79"/>
    <n v="-0.61"/>
    <n v="0"/>
    <n v="0"/>
    <n v="1800357.21"/>
    <n v="8.7623000000000006E-2"/>
    <n v="1"/>
    <n v="8.7623000000000006E-2"/>
    <s v="CohortTrend"/>
    <m/>
    <m/>
    <m/>
    <m/>
    <m/>
    <m/>
    <m/>
    <m/>
    <n v="157752.1"/>
    <n v="154869.57999999999"/>
    <n v="2882.53"/>
    <b v="1"/>
    <n v="-26815.79"/>
    <n v="0.78500000000000003"/>
    <n v="0.24"/>
    <n v="21050.39"/>
    <n v="6435.79"/>
    <n v="23932.92"/>
    <n v="-23933.53"/>
    <n v="670.39"/>
    <n v="-23263.13"/>
    <n v="1642605.11"/>
    <b v="0"/>
    <n v="0"/>
    <n v="0"/>
    <n v="0"/>
    <n v="0"/>
    <n v="0"/>
  </r>
  <r>
    <x v="11"/>
    <x v="3"/>
    <s v="202507"/>
    <n v="14"/>
    <n v="2166914.9500000002"/>
    <n v="-4.5712898831017312E-2"/>
    <s v="CohortAvg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055.96"/>
    <n v="0"/>
    <n v="42481.4"/>
    <n v="-21125.18"/>
    <n v="-0.11"/>
    <n v="0"/>
    <n v="0"/>
    <n v="2089215.1"/>
    <n v="9.2624999999999999E-2"/>
    <n v="1"/>
    <n v="9.2624999999999999E-2"/>
    <s v="CohortTrend"/>
    <m/>
    <m/>
    <m/>
    <m/>
    <m/>
    <m/>
    <m/>
    <m/>
    <n v="193513.72"/>
    <n v="185480.51"/>
    <n v="8033.21"/>
    <b v="1"/>
    <n v="-21125.18"/>
    <n v="0.78500000000000003"/>
    <n v="0.24"/>
    <n v="16583.259999999998"/>
    <n v="5070.04"/>
    <n v="24616.48"/>
    <n v="-24616.59"/>
    <n v="528.13"/>
    <n v="-24088.46"/>
    <n v="1895701.38"/>
    <b v="0"/>
    <n v="0"/>
    <n v="0"/>
    <n v="0"/>
    <n v="0"/>
    <n v="0"/>
  </r>
  <r>
    <x v="11"/>
    <x v="3"/>
    <s v="202508"/>
    <n v="13"/>
    <n v="2280232.27"/>
    <n v="-4.6456607850585613E-2"/>
    <s v="CohortAvg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5931.86"/>
    <n v="0"/>
    <n v="43360.79"/>
    <n v="-10529.39"/>
    <n v="0"/>
    <n v="0"/>
    <n v="0"/>
    <n v="2207131.81"/>
    <n v="7.9939999999999997E-2"/>
    <n v="1"/>
    <n v="7.9939999999999997E-2"/>
    <s v="CohortTrend"/>
    <m/>
    <m/>
    <m/>
    <m/>
    <m/>
    <m/>
    <m/>
    <m/>
    <n v="176437.49"/>
    <n v="167268.18"/>
    <n v="9169.32"/>
    <b v="1"/>
    <n v="-10529.39"/>
    <n v="0.78500000000000003"/>
    <n v="0.24"/>
    <n v="8265.57"/>
    <n v="2527.0500000000002"/>
    <n v="17434.89"/>
    <n v="-17434.89"/>
    <n v="263.23"/>
    <n v="-17171.650000000001"/>
    <n v="2030694.32"/>
    <b v="0"/>
    <n v="0"/>
    <n v="0"/>
    <n v="0"/>
    <n v="0"/>
    <n v="0"/>
  </r>
  <r>
    <x v="11"/>
    <x v="3"/>
    <s v="202509"/>
    <n v="12"/>
    <n v="2370081.59"/>
    <n v="-5.3794282742542818E-2"/>
    <s v="DonorCohort:202405"/>
    <n v="0"/>
    <s v="NoMatch_ERROR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127496.84"/>
    <n v="0"/>
    <n v="42203.31"/>
    <n v="-5164.8100000000004"/>
    <n v="-0.98"/>
    <n v="0"/>
    <n v="0"/>
    <n v="2279622.2799999998"/>
    <n v="5.8811000000000002E-2"/>
    <n v="1"/>
    <n v="5.8811000000000002E-2"/>
    <s v="CohortTrend"/>
    <m/>
    <m/>
    <m/>
    <m/>
    <m/>
    <m/>
    <m/>
    <m/>
    <n v="134066.64000000001"/>
    <n v="127229.38"/>
    <n v="6837.27"/>
    <b v="1"/>
    <n v="-5164.8100000000004"/>
    <n v="0.78500000000000003"/>
    <n v="0.24"/>
    <n v="4054.37"/>
    <n v="1239.55"/>
    <n v="10891.64"/>
    <n v="-10892.62"/>
    <n v="129.12"/>
    <n v="-10763.5"/>
    <n v="2145555.63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.26"/>
    <n v="0"/>
    <n v="-6.26"/>
    <n v="642831.43000000005"/>
    <b v="0"/>
    <n v="0"/>
    <n v="0"/>
    <n v="0"/>
    <n v="0"/>
    <n v="0"/>
  </r>
  <r>
    <x v="11"/>
    <x v="4"/>
    <s v="202201"/>
    <n v="48"/>
    <n v="39707.699999999997"/>
    <n v="-9.8277188672223945E-2"/>
    <s v="CohortAvg"/>
    <n v="-9.56679471934801E-3"/>
    <s v="CohortAvg"/>
    <n v="9.9746562190124885E-2"/>
    <s v="CohortAvg"/>
    <n v="4.331185000392675E-3"/>
    <s v="SegMedian"/>
    <n v="2.406933491189177E-6"/>
    <s v="CohortAvg"/>
    <n v="0"/>
    <s v="NoMatch_ERROR"/>
    <n v="0"/>
    <s v="NoMatch_ERROR"/>
    <n v="0"/>
    <s v="NoMatch_ERROR"/>
    <n v="0"/>
    <n v="-3902.36"/>
    <n v="-379.88"/>
    <n v="330.06"/>
    <n v="-171.98"/>
    <n v="-0.1"/>
    <n v="0"/>
    <n v="0"/>
    <n v="35583.440000000002"/>
    <n v="3.2675000000000003E-2"/>
    <n v="1"/>
    <n v="3.2675000000000003E-2"/>
    <s v="CohortAvg"/>
    <m/>
    <m/>
    <m/>
    <m/>
    <m/>
    <m/>
    <m/>
    <m/>
    <n v="1162.68"/>
    <n v="1287.32"/>
    <n v="-124.65"/>
    <b v="1"/>
    <n v="-171.98"/>
    <n v="0.78500000000000003"/>
    <n v="0.24"/>
    <n v="135.01"/>
    <n v="41.28"/>
    <n v="10.36"/>
    <n v="-10.45"/>
    <n v="4.3"/>
    <n v="-6.16"/>
    <n v="34420.769999999997"/>
    <b v="0"/>
    <n v="0"/>
    <n v="0"/>
    <n v="0"/>
    <n v="0"/>
    <n v="0"/>
  </r>
  <r>
    <x v="11"/>
    <x v="4"/>
    <s v="202405"/>
    <n v="28"/>
    <n v="4001.63"/>
    <n v="-1.6733773936416681E-2"/>
    <s v="CohortAvg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-66.959999999999994"/>
    <n v="-41.85"/>
    <n v="40.26"/>
    <n v="0"/>
    <n v="0"/>
    <n v="0"/>
    <n v="0"/>
    <n v="3933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33.08"/>
    <b v="0"/>
    <n v="0"/>
    <n v="0"/>
    <n v="0"/>
    <n v="0"/>
    <n v="0"/>
  </r>
  <r>
    <x v="11"/>
    <x v="4"/>
    <s v="202407"/>
    <n v="26"/>
    <n v="1703.76"/>
    <n v="-5.3487335344146042E-2"/>
    <s v="CohortAvg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1.13"/>
    <n v="-17.88"/>
    <n v="17.010000000000002"/>
    <n v="0"/>
    <n v="0"/>
    <n v="0"/>
    <n v="0"/>
    <n v="1611.7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11.76"/>
    <b v="0"/>
    <n v="0"/>
    <n v="0"/>
    <n v="0"/>
    <n v="0"/>
    <n v="0"/>
  </r>
  <r>
    <x v="11"/>
    <x v="4"/>
    <s v="202409"/>
    <n v="24"/>
    <n v="6287.76"/>
    <n v="-4.3387004359926429E-2"/>
    <s v="CohortAvg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72.81"/>
    <n v="-65.8"/>
    <n v="63.08"/>
    <n v="0"/>
    <n v="0"/>
    <n v="0"/>
    <n v="0"/>
    <n v="6012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012.22"/>
    <b v="0"/>
    <n v="0"/>
    <n v="0"/>
    <n v="0"/>
    <n v="0"/>
    <n v="0"/>
  </r>
  <r>
    <x v="11"/>
    <x v="4"/>
    <s v="202504"/>
    <n v="17"/>
    <n v="2895.21"/>
    <n v="-1.3322265965083071E-2"/>
    <s v="CohortAvg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-38.57"/>
    <n v="-30.08"/>
    <n v="30.22"/>
    <n v="0"/>
    <n v="0"/>
    <n v="0"/>
    <n v="0"/>
    <n v="2856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6.78"/>
    <b v="0"/>
    <n v="0"/>
    <n v="0"/>
    <n v="0"/>
    <n v="0"/>
    <n v="0"/>
  </r>
  <r>
    <x v="11"/>
    <x v="4"/>
    <s v="202507"/>
    <n v="14"/>
    <n v="6038"/>
    <n v="-1.3091290470634939E-2"/>
    <s v="CohortAvg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79.05"/>
    <n v="-66.45"/>
    <n v="65.97"/>
    <n v="0"/>
    <n v="0"/>
    <n v="0"/>
    <n v="0"/>
    <n v="5958.4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958.47"/>
    <b v="0"/>
    <n v="0"/>
    <n v="0"/>
    <n v="0"/>
    <n v="0"/>
    <n v="0"/>
  </r>
  <r>
    <x v="11"/>
    <x v="4"/>
    <s v="202508"/>
    <n v="13"/>
    <n v="18369.12"/>
    <n v="-1.137677310168447E-2"/>
    <s v="CohortAvg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208.98"/>
    <n v="-128.02000000000001"/>
    <n v="198.1"/>
    <n v="0"/>
    <n v="0"/>
    <n v="0"/>
    <n v="0"/>
    <n v="18230.2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30.23"/>
    <b v="0"/>
    <n v="0"/>
    <n v="0"/>
    <n v="0"/>
    <n v="0"/>
    <n v="0"/>
  </r>
  <r>
    <x v="11"/>
    <x v="4"/>
    <s v="202509"/>
    <n v="12"/>
    <n v="15312.95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35.8"/>
    <n v="-155.07"/>
    <n v="155.34"/>
    <n v="0"/>
    <n v="0"/>
    <n v="0"/>
    <n v="0"/>
    <n v="15077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077.41"/>
    <b v="0"/>
    <n v="0"/>
    <n v="0"/>
    <n v="0"/>
    <n v="0"/>
    <n v="0"/>
  </r>
  <r>
    <x v="12"/>
    <x v="0"/>
    <s v="201912"/>
    <n v="82"/>
    <n v="359075.32"/>
    <n v="-2.420445275646195E-4"/>
    <s v="CohortAvg"/>
    <n v="1.4954228446988811E-3"/>
    <s v="CohortAvg"/>
    <n v="0"/>
    <s v="CohortAvg"/>
    <n v="0"/>
    <s v="SegMedian"/>
    <n v="1.9822394438057811E-4"/>
    <s v="CohortAvg"/>
    <n v="0"/>
    <s v="NoMatch_ERROR"/>
    <n v="0"/>
    <s v="NoMatch_ERROR"/>
    <n v="0"/>
    <s v="NoMatch_ERROR"/>
    <n v="0"/>
    <n v="-86.91"/>
    <n v="536.97"/>
    <n v="0"/>
    <n v="0"/>
    <n v="-71.180000000000007"/>
    <n v="0"/>
    <n v="0"/>
    <n v="358380.26"/>
    <n v="0.99684300000000003"/>
    <n v="1"/>
    <n v="0.99684300000000003"/>
    <s v="CohortAvg"/>
    <m/>
    <m/>
    <m/>
    <m/>
    <m/>
    <m/>
    <m/>
    <m/>
    <n v="357248.79"/>
    <n v="357916.82"/>
    <n v="-668.03"/>
    <b v="0"/>
    <n v="0"/>
    <n v="0.78500000000000003"/>
    <n v="0.24"/>
    <n v="0"/>
    <n v="0"/>
    <n v="-668.03"/>
    <n v="596.85"/>
    <n v="0"/>
    <n v="596.85"/>
    <n v="1131.47"/>
    <b v="0"/>
    <n v="0"/>
    <n v="0"/>
    <n v="0"/>
    <n v="0"/>
    <n v="0"/>
  </r>
  <r>
    <x v="12"/>
    <x v="0"/>
    <s v="202001"/>
    <n v="81"/>
    <n v="61797.77"/>
    <n v="3.8418152413370259E-2"/>
    <s v="CohortAvg"/>
    <n v="1.649554490573743E-3"/>
    <s v="CohortAvg"/>
    <n v="0"/>
    <s v="CohortAvg"/>
    <n v="0"/>
    <s v="SegMedian"/>
    <n v="1.506344563394941E-4"/>
    <s v="CohortAvg"/>
    <n v="0"/>
    <s v="NoMatch_ERROR"/>
    <n v="0"/>
    <s v="NoMatch_ERROR"/>
    <n v="0"/>
    <s v="NoMatch_ERROR"/>
    <n v="0"/>
    <n v="2374.16"/>
    <n v="101.94"/>
    <n v="0"/>
    <n v="0"/>
    <n v="-9.31"/>
    <n v="0"/>
    <n v="0"/>
    <n v="59312.37"/>
    <n v="0.99794000000000005"/>
    <n v="1"/>
    <n v="0.99794000000000005"/>
    <s v="CohortAvg"/>
    <m/>
    <m/>
    <m/>
    <m/>
    <m/>
    <m/>
    <m/>
    <m/>
    <n v="59190.2"/>
    <n v="61672.91"/>
    <n v="-2482.71"/>
    <b v="0"/>
    <n v="0"/>
    <n v="0.78500000000000003"/>
    <n v="0.24"/>
    <n v="0"/>
    <n v="0"/>
    <n v="-2482.71"/>
    <n v="2473.4"/>
    <n v="0"/>
    <n v="2473.4"/>
    <n v="122.17"/>
    <b v="0"/>
    <n v="0"/>
    <n v="0"/>
    <n v="0"/>
    <n v="0"/>
    <n v="0"/>
  </r>
  <r>
    <x v="12"/>
    <x v="0"/>
    <s v="202101"/>
    <n v="69"/>
    <n v="768110.61"/>
    <n v="-4.9092537933682337E-3"/>
    <s v="CohortAvg"/>
    <n v="-2.018463110488841E-3"/>
    <s v="CohortAvg"/>
    <n v="0"/>
    <s v="CohortAvg"/>
    <n v="0"/>
    <s v="SegMedian"/>
    <n v="1.4529119368413739E-4"/>
    <s v="CohortAvg"/>
    <n v="0"/>
    <s v="NoMatch_ERROR"/>
    <n v="0"/>
    <s v="NoMatch_ERROR"/>
    <n v="0"/>
    <s v="NoMatch_ERROR"/>
    <n v="0"/>
    <n v="-3770.85"/>
    <n v="-1550.4"/>
    <n v="0"/>
    <n v="0"/>
    <n v="-111.6"/>
    <n v="0"/>
    <n v="0"/>
    <n v="762677.75"/>
    <n v="1.0029520000000001"/>
    <n v="1"/>
    <n v="1.0029520000000001"/>
    <s v="CohortAvg"/>
    <m/>
    <m/>
    <m/>
    <m/>
    <m/>
    <m/>
    <m/>
    <m/>
    <n v="764928.94"/>
    <n v="770380.03"/>
    <n v="-5451.09"/>
    <b v="0"/>
    <n v="0"/>
    <n v="0.78500000000000003"/>
    <n v="0.24"/>
    <n v="0"/>
    <n v="0"/>
    <n v="-5451.09"/>
    <n v="5339.49"/>
    <n v="0"/>
    <n v="5339.49"/>
    <n v="-2251.1799999999998"/>
    <b v="0"/>
    <n v="0"/>
    <n v="0"/>
    <n v="0"/>
    <n v="0"/>
    <n v="0"/>
  </r>
  <r>
    <x v="12"/>
    <x v="0"/>
    <s v="202201"/>
    <n v="49"/>
    <n v="222931.67"/>
    <n v="-0.115157556496889"/>
    <s v="CohortAvg"/>
    <n v="-6.0601580473856817E-3"/>
    <s v="CohortAvg"/>
    <n v="2.6510453441200552E-2"/>
    <s v="CohortAvg"/>
    <n v="0"/>
    <s v="SegMedian"/>
    <n v="4.1004242568890258E-3"/>
    <s v="CohortAvg"/>
    <n v="0"/>
    <s v="NoMatch_ERROR"/>
    <n v="0"/>
    <s v="NoMatch_ERROR"/>
    <n v="0"/>
    <s v="NoMatch_ERROR"/>
    <n v="0"/>
    <n v="-25672.27"/>
    <n v="-1351"/>
    <n v="492.5"/>
    <n v="0"/>
    <n v="-914.11"/>
    <n v="0"/>
    <n v="0"/>
    <n v="195486.79"/>
    <n v="1.023882"/>
    <n v="1"/>
    <n v="1.023882"/>
    <s v="SegMedian"/>
    <m/>
    <m/>
    <m/>
    <m/>
    <m/>
    <m/>
    <m/>
    <m/>
    <n v="200155.35"/>
    <n v="246926"/>
    <n v="-46770.65"/>
    <b v="0"/>
    <n v="0"/>
    <n v="0.78500000000000003"/>
    <n v="0.24"/>
    <n v="0"/>
    <n v="0"/>
    <n v="-46770.65"/>
    <n v="45856.53"/>
    <n v="0"/>
    <n v="45856.53"/>
    <n v="-4668.5600000000004"/>
    <b v="0"/>
    <n v="0"/>
    <n v="0"/>
    <n v="0"/>
    <n v="0"/>
    <n v="0"/>
  </r>
  <r>
    <x v="12"/>
    <x v="0"/>
    <s v="202301"/>
    <n v="40"/>
    <n v="2021727"/>
    <n v="-6.9481843861523437E-2"/>
    <s v="CohortAvg"/>
    <n v="-1.687297132149098E-2"/>
    <s v="CohortAvg"/>
    <n v="0.19520678807732231"/>
    <s v="CohortAvg"/>
    <n v="6.6351977995335348E-2"/>
    <s v="SegMedian"/>
    <n v="1.348063259284135E-4"/>
    <s v="CohortAvg"/>
    <n v="0"/>
    <s v="NoMatch_ERROR"/>
    <n v="0"/>
    <s v="NoMatch_ERROR"/>
    <n v="0"/>
    <s v="NoMatch_ERROR"/>
    <n v="0"/>
    <n v="-140473.32"/>
    <n v="-34112.54"/>
    <n v="32887.9"/>
    <n v="0"/>
    <n v="-272.54000000000002"/>
    <n v="0"/>
    <n v="0"/>
    <n v="1879756.5"/>
    <n v="1.0051019999999999"/>
    <n v="1"/>
    <n v="1.0051019999999999"/>
    <s v="SegMedian"/>
    <m/>
    <m/>
    <m/>
    <m/>
    <m/>
    <m/>
    <m/>
    <m/>
    <n v="1889346.12"/>
    <n v="2015336.41"/>
    <n v="-125990.29"/>
    <b v="0"/>
    <n v="0"/>
    <n v="0.78500000000000003"/>
    <n v="0.24"/>
    <n v="0"/>
    <n v="0"/>
    <n v="-125990.29"/>
    <n v="125717.75"/>
    <n v="0"/>
    <n v="125717.75"/>
    <n v="-9589.6200000000008"/>
    <b v="0"/>
    <n v="0"/>
    <n v="0"/>
    <n v="0"/>
    <n v="0"/>
    <n v="0"/>
  </r>
  <r>
    <x v="12"/>
    <x v="0"/>
    <s v="202404"/>
    <n v="30"/>
    <n v="434849.08"/>
    <n v="-7.2267102650667256E-2"/>
    <s v="CohortAvg"/>
    <n v="-2.4084900199517211E-2"/>
    <s v="CohortAvg"/>
    <n v="0.18981318491375479"/>
    <s v="CohortTrend"/>
    <n v="7.1064532757737442E-2"/>
    <s v="SegMedian"/>
    <n v="1.073683503559798E-4"/>
    <s v="CohortAvg"/>
    <n v="0"/>
    <s v="NoMatch_ERROR"/>
    <n v="0"/>
    <s v="NoMatch_ERROR"/>
    <n v="0"/>
    <s v="NoMatch_ERROR"/>
    <n v="0"/>
    <n v="-31425.279999999999"/>
    <n v="-10473.299999999999"/>
    <n v="6878.34"/>
    <n v="0"/>
    <n v="-46.69"/>
    <n v="0"/>
    <n v="0"/>
    <n v="399782.15"/>
    <n v="0.63650600000000002"/>
    <n v="1"/>
    <n v="0.63650600000000002"/>
    <s v="SegMedian"/>
    <m/>
    <m/>
    <m/>
    <m/>
    <m/>
    <m/>
    <m/>
    <m/>
    <n v="254463.92"/>
    <n v="256597.8"/>
    <n v="-2133.88"/>
    <b v="0"/>
    <n v="0"/>
    <n v="0.78500000000000003"/>
    <n v="0.24"/>
    <n v="0"/>
    <n v="0"/>
    <n v="-2133.88"/>
    <n v="2087.19"/>
    <n v="0"/>
    <n v="2087.19"/>
    <n v="145318.23000000001"/>
    <b v="0"/>
    <n v="0"/>
    <n v="0"/>
    <n v="0"/>
    <n v="0"/>
    <n v="0"/>
  </r>
  <r>
    <x v="12"/>
    <x v="0"/>
    <s v="202405"/>
    <n v="29"/>
    <n v="574140.21"/>
    <n v="-6.0860821280083077E-2"/>
    <s v="CohortAvg"/>
    <n v="-2.43105464689858E-2"/>
    <s v="CohortAvg"/>
    <n v="0.19581620174089631"/>
    <s v="CohortTrend"/>
    <n v="6.6450361489897428E-2"/>
    <s v="SegMedian"/>
    <n v="1.5436256263371599E-4"/>
    <s v="CohortAvg"/>
    <n v="0"/>
    <s v="NoMatch_ERROR"/>
    <n v="0"/>
    <s v="NoMatch_ERROR"/>
    <n v="0"/>
    <s v="NoMatch_ERROR"/>
    <n v="0"/>
    <n v="-34942.639999999999"/>
    <n v="-13957.66"/>
    <n v="9368.83"/>
    <n v="0"/>
    <n v="-88.63"/>
    <n v="0"/>
    <n v="0"/>
    <n v="534520.1"/>
    <n v="0.59008499999999997"/>
    <n v="1"/>
    <n v="0.59008499999999997"/>
    <s v="SegMedian"/>
    <m/>
    <m/>
    <m/>
    <m/>
    <m/>
    <m/>
    <m/>
    <m/>
    <n v="315412.15000000002"/>
    <n v="338208.5"/>
    <n v="-22796.36"/>
    <b v="0"/>
    <n v="0"/>
    <n v="0.78500000000000003"/>
    <n v="0.24"/>
    <n v="0"/>
    <n v="0"/>
    <n v="-22796.36"/>
    <n v="22707.73"/>
    <n v="0"/>
    <n v="22707.73"/>
    <n v="219107.96"/>
    <b v="0"/>
    <n v="0"/>
    <n v="0"/>
    <n v="0"/>
    <n v="0"/>
    <n v="0"/>
  </r>
  <r>
    <x v="12"/>
    <x v="0"/>
    <s v="202406"/>
    <n v="28"/>
    <n v="868456.25"/>
    <n v="-5.6006877357424212E-2"/>
    <s v="CohortAvg"/>
    <n v="-2.5477776269320129E-2"/>
    <s v="CohortAvg"/>
    <n v="0.21658578072857379"/>
    <s v="CohortTrend"/>
    <n v="6.7305021676291099E-2"/>
    <s v="SegMedian"/>
    <n v="2.9363396594553351E-5"/>
    <s v="CohortAvg"/>
    <n v="0"/>
    <s v="NoMatch_ERROR"/>
    <n v="0"/>
    <s v="NoMatch_ERROR"/>
    <n v="0"/>
    <s v="NoMatch_ERROR"/>
    <n v="0"/>
    <n v="-48639.519999999997"/>
    <n v="-22126.33"/>
    <n v="15674.61"/>
    <n v="0"/>
    <n v="-25.5"/>
    <n v="0"/>
    <n v="0"/>
    <n v="813339.5"/>
    <n v="0.58906999999999998"/>
    <n v="1"/>
    <n v="0.58906999999999998"/>
    <s v="SegMedian"/>
    <m/>
    <m/>
    <m/>
    <m/>
    <m/>
    <m/>
    <m/>
    <m/>
    <n v="479113.52"/>
    <n v="423023.12"/>
    <n v="56090.400000000001"/>
    <b v="0"/>
    <n v="0"/>
    <n v="0.78500000000000003"/>
    <n v="0.24"/>
    <n v="0"/>
    <n v="0"/>
    <n v="56090.400000000001"/>
    <n v="-56115.9"/>
    <n v="0"/>
    <n v="-56115.9"/>
    <n v="334225.98"/>
    <b v="0"/>
    <n v="0"/>
    <n v="0"/>
    <n v="0"/>
    <n v="0"/>
    <n v="0"/>
  </r>
  <r>
    <x v="12"/>
    <x v="0"/>
    <s v="202407"/>
    <n v="27"/>
    <n v="958828.19"/>
    <n v="-5.2980711367382548E-2"/>
    <s v="CohortAvg"/>
    <n v="-2.6784250337226451E-2"/>
    <s v="CohortAvg"/>
    <n v="0.22985355331984211"/>
    <s v="CohortTrend"/>
    <n v="6.6450361489897428E-2"/>
    <s v="SegMedian"/>
    <n v="3.906420175804721E-5"/>
    <s v="CohortAvg"/>
    <n v="0"/>
    <s v="NoMatch_ERROR"/>
    <n v="0"/>
    <s v="NoMatch_ERROR"/>
    <n v="0"/>
    <s v="NoMatch_ERROR"/>
    <n v="0"/>
    <n v="-50799.4"/>
    <n v="-25681.49"/>
    <n v="18365.84"/>
    <n v="0"/>
    <n v="-37.46"/>
    <n v="0"/>
    <n v="0"/>
    <n v="900675.68"/>
    <n v="0.48709799999999998"/>
    <n v="1"/>
    <n v="0.48709799999999998"/>
    <s v="SegMedian"/>
    <m/>
    <m/>
    <m/>
    <m/>
    <m/>
    <m/>
    <m/>
    <m/>
    <n v="438717.14"/>
    <n v="461824.47"/>
    <n v="-23107.33"/>
    <b v="0"/>
    <n v="0"/>
    <n v="0.78500000000000003"/>
    <n v="0.24"/>
    <n v="0"/>
    <n v="0"/>
    <n v="-23107.33"/>
    <n v="23069.88"/>
    <n v="0"/>
    <n v="23069.88"/>
    <n v="461958.54"/>
    <b v="0"/>
    <n v="0"/>
    <n v="0"/>
    <n v="0"/>
    <n v="0"/>
    <n v="0"/>
  </r>
  <r>
    <x v="12"/>
    <x v="0"/>
    <s v="202408"/>
    <n v="26"/>
    <n v="821563.75"/>
    <n v="-6.4861502275351007E-2"/>
    <s v="CohortAvg"/>
    <n v="-2.6154822924477669E-2"/>
    <s v="CohortAvg"/>
    <n v="0.2056974087335664"/>
    <s v="CohortTrend"/>
    <n v="4.6993762578507459E-2"/>
    <s v="SegMedian"/>
    <n v="1.2468266572163901E-4"/>
    <s v="CohortAvg"/>
    <n v="0"/>
    <s v="NoMatch_ERROR"/>
    <n v="0"/>
    <s v="NoMatch_ERROR"/>
    <n v="0"/>
    <s v="NoMatch_ERROR"/>
    <n v="0"/>
    <n v="-53287.86"/>
    <n v="-21487.85"/>
    <n v="14082.79"/>
    <n v="0"/>
    <n v="-102.43"/>
    <n v="0"/>
    <n v="0"/>
    <n v="760768.39"/>
    <n v="0.481655"/>
    <n v="1"/>
    <n v="0.481655"/>
    <s v="SegMedian"/>
    <m/>
    <m/>
    <m/>
    <m/>
    <m/>
    <m/>
    <m/>
    <m/>
    <n v="366427.96"/>
    <n v="396325.19"/>
    <n v="-29897.22"/>
    <b v="0"/>
    <n v="0"/>
    <n v="0.78500000000000003"/>
    <n v="0.24"/>
    <n v="0"/>
    <n v="0"/>
    <n v="-29897.22"/>
    <n v="29794.79"/>
    <n v="0"/>
    <n v="29794.79"/>
    <n v="394340.43"/>
    <b v="0"/>
    <n v="0"/>
    <n v="0"/>
    <n v="0"/>
    <n v="0"/>
    <n v="0"/>
  </r>
  <r>
    <x v="12"/>
    <x v="0"/>
    <s v="202409"/>
    <n v="25"/>
    <n v="808288.95"/>
    <n v="-7.0372797234766124E-2"/>
    <s v="CohortAvg"/>
    <n v="-2.9342983350475062E-2"/>
    <s v="CohortAvg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56881.55"/>
    <n v="-23717.61"/>
    <n v="15254.08"/>
    <n v="0"/>
    <n v="-260.32"/>
    <n v="0"/>
    <n v="0"/>
    <n v="742683.54"/>
    <n v="0.48240300000000003"/>
    <n v="1"/>
    <n v="0.48240300000000003"/>
    <s v="SegMedian"/>
    <m/>
    <m/>
    <m/>
    <m/>
    <m/>
    <m/>
    <m/>
    <m/>
    <n v="358273.1"/>
    <n v="381656.42"/>
    <n v="-23383.32"/>
    <b v="0"/>
    <n v="0"/>
    <n v="0.78500000000000003"/>
    <n v="0.24"/>
    <n v="0"/>
    <n v="0"/>
    <n v="-23383.32"/>
    <n v="23123"/>
    <n v="0"/>
    <n v="23123"/>
    <n v="384410.44"/>
    <b v="0"/>
    <n v="0"/>
    <n v="0"/>
    <n v="0"/>
    <n v="0"/>
    <n v="0"/>
  </r>
  <r>
    <x v="12"/>
    <x v="0"/>
    <s v="202410"/>
    <n v="24"/>
    <n v="1108754.75"/>
    <n v="-6.5020389418888422E-2"/>
    <s v="CohortAvg"/>
    <n v="-2.9830251759356122E-2"/>
    <s v="CohortAvg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2091.67"/>
    <n v="-33074.43"/>
    <n v="20649.37"/>
    <n v="0"/>
    <n v="-96.05"/>
    <n v="0"/>
    <n v="0"/>
    <n v="1024141.97"/>
    <n v="0.47217799999999999"/>
    <n v="1"/>
    <n v="0.47217799999999999"/>
    <s v="SegMedian"/>
    <m/>
    <m/>
    <m/>
    <m/>
    <m/>
    <m/>
    <m/>
    <m/>
    <n v="483577.52"/>
    <n v="513378.75"/>
    <n v="-29801.23"/>
    <b v="0"/>
    <n v="0"/>
    <n v="0.78500000000000003"/>
    <n v="0.24"/>
    <n v="0"/>
    <n v="0"/>
    <n v="-29801.23"/>
    <n v="29705.18"/>
    <n v="0"/>
    <n v="29705.18"/>
    <n v="540564.44999999995"/>
    <b v="0"/>
    <n v="0"/>
    <n v="0"/>
    <n v="0"/>
    <n v="0"/>
    <n v="0"/>
  </r>
  <r>
    <x v="12"/>
    <x v="0"/>
    <s v="202411"/>
    <n v="23"/>
    <n v="1110127.31"/>
    <n v="-6.9617737713347574E-2"/>
    <s v="CohortAvg"/>
    <n v="-3.0762865659411671E-2"/>
    <s v="CohortAvg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77284.55"/>
    <n v="-34150.699999999997"/>
    <n v="23037.78"/>
    <n v="0"/>
    <n v="-28.54"/>
    <n v="0"/>
    <n v="0"/>
    <n v="1021701.3"/>
    <n v="0.46302300000000002"/>
    <n v="1"/>
    <n v="0.46302300000000002"/>
    <s v="SegMedian"/>
    <m/>
    <m/>
    <m/>
    <m/>
    <m/>
    <m/>
    <m/>
    <m/>
    <n v="473071.01"/>
    <n v="502885.33"/>
    <n v="-29814.32"/>
    <b v="0"/>
    <n v="0"/>
    <n v="0.78500000000000003"/>
    <n v="0.24"/>
    <n v="0"/>
    <n v="0"/>
    <n v="-29814.32"/>
    <n v="29785.77"/>
    <n v="0"/>
    <n v="29785.77"/>
    <n v="548630.28"/>
    <b v="0"/>
    <n v="0"/>
    <n v="0"/>
    <n v="0"/>
    <n v="0"/>
    <n v="0"/>
  </r>
  <r>
    <x v="12"/>
    <x v="0"/>
    <s v="202412"/>
    <n v="22"/>
    <n v="1333700.18"/>
    <n v="-6.6177233155314014E-2"/>
    <s v="CohortAvg"/>
    <n v="-3.1895846875947473E-2"/>
    <s v="CohortAvg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88260.59"/>
    <n v="-42539.5"/>
    <n v="29046.62"/>
    <n v="0"/>
    <n v="-54.32"/>
    <n v="0"/>
    <n v="0"/>
    <n v="1231892.3999999999"/>
    <n v="0.45299800000000001"/>
    <n v="1"/>
    <n v="0.45299800000000001"/>
    <s v="SegMedian"/>
    <m/>
    <m/>
    <m/>
    <m/>
    <m/>
    <m/>
    <m/>
    <m/>
    <n v="558044.66"/>
    <n v="592559.32999999996"/>
    <n v="-34514.67"/>
    <b v="0"/>
    <n v="0"/>
    <n v="0.78500000000000003"/>
    <n v="0.24"/>
    <n v="0"/>
    <n v="0"/>
    <n v="-34514.67"/>
    <n v="34460.35"/>
    <n v="0"/>
    <n v="34460.35"/>
    <n v="673847.74"/>
    <b v="0"/>
    <n v="0"/>
    <n v="0"/>
    <n v="0"/>
    <n v="0"/>
    <n v="0"/>
  </r>
  <r>
    <x v="12"/>
    <x v="0"/>
    <s v="202501"/>
    <n v="21"/>
    <n v="1521193.07"/>
    <n v="-6.3936067067779753E-2"/>
    <s v="CohortAvg"/>
    <n v="-3.1250933478116208E-2"/>
    <s v="CohortAvg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97259.1"/>
    <n v="-47538.7"/>
    <n v="34778.94"/>
    <n v="0"/>
    <n v="-130.94999999999999"/>
    <n v="0"/>
    <n v="0"/>
    <n v="1411043.26"/>
    <n v="0.444297"/>
    <n v="1"/>
    <n v="0.444297"/>
    <s v="SegMedian"/>
    <m/>
    <m/>
    <m/>
    <m/>
    <m/>
    <m/>
    <m/>
    <m/>
    <n v="626922.65"/>
    <n v="675327.74"/>
    <n v="-48405.1"/>
    <b v="0"/>
    <n v="0"/>
    <n v="0.78500000000000003"/>
    <n v="0.24"/>
    <n v="0"/>
    <n v="0"/>
    <n v="-48405.1"/>
    <n v="48274.15"/>
    <n v="0"/>
    <n v="48274.15"/>
    <n v="784120.61"/>
    <b v="0"/>
    <n v="0"/>
    <n v="0"/>
    <n v="0"/>
    <n v="0"/>
    <n v="0"/>
  </r>
  <r>
    <x v="12"/>
    <x v="0"/>
    <s v="202502"/>
    <n v="20"/>
    <n v="2089171.96"/>
    <n v="-6.5166746709649309E-2"/>
    <s v="CohortAvg"/>
    <n v="-3.1498239492639857E-2"/>
    <s v="CohortAvg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36144.54"/>
    <n v="-65805.240000000005"/>
    <n v="51889.26"/>
    <n v="0"/>
    <n v="-239.56"/>
    <n v="0"/>
    <n v="0"/>
    <n v="1938871.88"/>
    <n v="0.44394600000000001"/>
    <n v="1"/>
    <n v="0.44394600000000001"/>
    <s v="SegMedian"/>
    <m/>
    <m/>
    <m/>
    <m/>
    <m/>
    <m/>
    <m/>
    <m/>
    <n v="860754.63"/>
    <n v="944809.17"/>
    <n v="-84054.54"/>
    <b v="0"/>
    <n v="0"/>
    <n v="0.78500000000000003"/>
    <n v="0.24"/>
    <n v="0"/>
    <n v="0"/>
    <n v="-84054.54"/>
    <n v="83814.98"/>
    <n v="0"/>
    <n v="83814.98"/>
    <n v="1078117.26"/>
    <b v="0"/>
    <n v="0"/>
    <n v="0"/>
    <n v="0"/>
    <n v="0"/>
    <n v="0"/>
  </r>
  <r>
    <x v="12"/>
    <x v="0"/>
    <s v="202503"/>
    <n v="19"/>
    <n v="3048324.4"/>
    <n v="-5.6201650413170802E-2"/>
    <s v="CohortAvg"/>
    <n v="-3.4293390572845792E-2"/>
    <s v="CohortAvg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71320.86"/>
    <n v="-104537.38"/>
    <n v="95361.65"/>
    <n v="0"/>
    <n v="-23.32"/>
    <n v="0"/>
    <n v="0"/>
    <n v="2867804.49"/>
    <n v="0.452241"/>
    <n v="1"/>
    <n v="0.452241"/>
    <s v="SegMedian"/>
    <m/>
    <m/>
    <m/>
    <m/>
    <m/>
    <m/>
    <m/>
    <m/>
    <n v="1296938.7"/>
    <n v="1372041.58"/>
    <n v="-75102.880000000005"/>
    <b v="0"/>
    <n v="0"/>
    <n v="0.78500000000000003"/>
    <n v="0.24"/>
    <n v="0"/>
    <n v="0"/>
    <n v="-75102.880000000005"/>
    <n v="75079.56"/>
    <n v="0"/>
    <n v="75079.56"/>
    <n v="1570865.79"/>
    <b v="0"/>
    <n v="0"/>
    <n v="0"/>
    <n v="0"/>
    <n v="0"/>
    <n v="0"/>
  </r>
  <r>
    <x v="12"/>
    <x v="0"/>
    <s v="202504"/>
    <n v="18"/>
    <n v="3750094.11"/>
    <n v="-5.575405218324244E-2"/>
    <s v="CohortAvg"/>
    <n v="-3.6228235729780907E-2"/>
    <s v="CohortAvg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09082.94"/>
    <n v="-135859.29"/>
    <n v="121533.29"/>
    <n v="0"/>
    <n v="-6.74"/>
    <n v="0"/>
    <n v="0"/>
    <n v="3526678.42"/>
    <n v="0.45009700000000002"/>
    <n v="1"/>
    <n v="0.45009700000000002"/>
    <s v="SegMedian"/>
    <m/>
    <m/>
    <m/>
    <m/>
    <m/>
    <m/>
    <m/>
    <m/>
    <n v="1587347.28"/>
    <n v="1456350.94"/>
    <n v="130996.34"/>
    <b v="0"/>
    <n v="0"/>
    <n v="0.78500000000000003"/>
    <n v="0.24"/>
    <n v="0"/>
    <n v="0"/>
    <n v="130996.34"/>
    <n v="-131003.08"/>
    <n v="0"/>
    <n v="-131003.08"/>
    <n v="1939331.14"/>
    <b v="0"/>
    <n v="0"/>
    <n v="0"/>
    <n v="0"/>
    <n v="0"/>
    <n v="0"/>
  </r>
  <r>
    <x v="12"/>
    <x v="0"/>
    <s v="202505"/>
    <n v="17"/>
    <n v="4132179.96"/>
    <n v="-5.0680602479211891E-2"/>
    <s v="CohortAvg"/>
    <n v="-3.51530826780223E-2"/>
    <s v="CohortAvg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09421.37"/>
    <n v="-145258.85999999999"/>
    <n v="134940.91"/>
    <n v="0"/>
    <n v="-4.3600000000000003"/>
    <n v="0"/>
    <n v="0"/>
    <n v="3912436.28"/>
    <n v="0.388351"/>
    <n v="1"/>
    <n v="0.388351"/>
    <s v="SegMedian"/>
    <m/>
    <m/>
    <m/>
    <m/>
    <m/>
    <m/>
    <m/>
    <m/>
    <n v="1519396.6"/>
    <n v="1362278.04"/>
    <n v="157118.56"/>
    <b v="0"/>
    <n v="0"/>
    <n v="0.78500000000000003"/>
    <n v="0.24"/>
    <n v="0"/>
    <n v="0"/>
    <n v="157118.56"/>
    <n v="-157122.91"/>
    <n v="0"/>
    <n v="-157122.91"/>
    <n v="2393039.6800000002"/>
    <b v="0"/>
    <n v="0"/>
    <n v="0"/>
    <n v="0"/>
    <n v="0"/>
    <n v="0"/>
  </r>
  <r>
    <x v="12"/>
    <x v="0"/>
    <s v="202506"/>
    <n v="16"/>
    <n v="4780183"/>
    <n v="-5.0753494175151993E-2"/>
    <s v="CohortAvg"/>
    <n v="-3.5872347430026402E-2"/>
    <s v="CohortAvg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42610.99"/>
    <n v="-171476.39"/>
    <n v="158919.60999999999"/>
    <n v="0"/>
    <n v="-0.92"/>
    <n v="0"/>
    <n v="0"/>
    <n v="4525014.32"/>
    <n v="0.329675"/>
    <n v="1"/>
    <n v="0.329675"/>
    <s v="SegMedian"/>
    <m/>
    <m/>
    <m/>
    <m/>
    <m/>
    <m/>
    <m/>
    <m/>
    <n v="1491785.86"/>
    <n v="1543439.63"/>
    <n v="-51653.77"/>
    <b v="0"/>
    <n v="0"/>
    <n v="0.78500000000000003"/>
    <n v="0.24"/>
    <n v="0"/>
    <n v="0"/>
    <n v="-51653.77"/>
    <n v="51652.85"/>
    <n v="0"/>
    <n v="51652.85"/>
    <n v="3033228.46"/>
    <b v="0"/>
    <n v="0"/>
    <n v="0"/>
    <n v="0"/>
    <n v="0"/>
    <n v="0"/>
  </r>
  <r>
    <x v="12"/>
    <x v="0"/>
    <s v="202507"/>
    <n v="15"/>
    <n v="5949662.9299999997"/>
    <n v="-5.27219590635142E-2"/>
    <s v="CohortAvg"/>
    <n v="-3.6638616787882473E-2"/>
    <s v="CohortAvg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13677.89"/>
    <n v="-217987.42"/>
    <n v="194195"/>
    <n v="0"/>
    <n v="-77.13"/>
    <n v="0"/>
    <n v="0"/>
    <n v="5612115.4800000004"/>
    <n v="0.32288299999999998"/>
    <n v="1"/>
    <n v="0.32288299999999998"/>
    <s v="SegMedian"/>
    <m/>
    <m/>
    <m/>
    <m/>
    <m/>
    <m/>
    <m/>
    <m/>
    <n v="1812056.45"/>
    <n v="1890805.27"/>
    <n v="-78748.820000000007"/>
    <b v="0"/>
    <n v="0"/>
    <n v="0.78500000000000003"/>
    <n v="0.24"/>
    <n v="0"/>
    <n v="0"/>
    <n v="-78748.820000000007"/>
    <n v="78671.679999999993"/>
    <n v="0"/>
    <n v="78671.679999999993"/>
    <n v="3800059.03"/>
    <b v="0"/>
    <n v="0"/>
    <n v="0"/>
    <n v="0"/>
    <n v="0"/>
    <n v="0"/>
  </r>
  <r>
    <x v="12"/>
    <x v="0"/>
    <s v="202508"/>
    <n v="14"/>
    <n v="4694716.7"/>
    <n v="-5.8342373190040452E-2"/>
    <s v="CohortAvg"/>
    <n v="-2.9931981660472069E-2"/>
    <s v="CohortAvg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73900.90999999997"/>
    <n v="-140522.17000000001"/>
    <n v="150111.60999999999"/>
    <n v="0"/>
    <n v="-53.72"/>
    <n v="0"/>
    <n v="0"/>
    <n v="4430351.5"/>
    <n v="0.31780000000000003"/>
    <n v="1"/>
    <n v="0.31780000000000003"/>
    <s v="SegMedian"/>
    <m/>
    <m/>
    <m/>
    <m/>
    <m/>
    <m/>
    <m/>
    <m/>
    <n v="1407967.49"/>
    <n v="1481387.7"/>
    <n v="-73420.210000000006"/>
    <b v="0"/>
    <n v="0"/>
    <n v="0.78500000000000003"/>
    <n v="0.24"/>
    <n v="0"/>
    <n v="0"/>
    <n v="-73420.210000000006"/>
    <n v="73366.490000000005"/>
    <n v="0"/>
    <n v="73366.490000000005"/>
    <n v="3022384.01"/>
    <b v="0"/>
    <n v="0"/>
    <n v="0"/>
    <n v="0"/>
    <n v="0"/>
    <n v="0"/>
  </r>
  <r>
    <x v="12"/>
    <x v="0"/>
    <s v="202509"/>
    <n v="13"/>
    <n v="5407450.1900000004"/>
    <n v="-0.24152446261479421"/>
    <s v="CohortAvg"/>
    <n v="-5.6096050527529993E-2"/>
    <s v="CohortAvg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1306031.5"/>
    <n v="-303336.59999999998"/>
    <n v="225310.42"/>
    <n v="0"/>
    <n v="-10.02"/>
    <n v="0"/>
    <n v="0"/>
    <n v="4023382.5"/>
    <n v="0.31554399999999999"/>
    <n v="1"/>
    <n v="0.31554399999999999"/>
    <s v="SegMedian"/>
    <m/>
    <m/>
    <m/>
    <m/>
    <m/>
    <m/>
    <m/>
    <m/>
    <n v="1269552.5"/>
    <n v="1610196.02"/>
    <n v="-340643.51"/>
    <b v="0"/>
    <n v="0"/>
    <n v="0.78500000000000003"/>
    <n v="0.24"/>
    <n v="0"/>
    <n v="0"/>
    <n v="-340643.51"/>
    <n v="340633.49"/>
    <n v="0"/>
    <n v="340633.49"/>
    <n v="2753829.99"/>
    <b v="0"/>
    <n v="0"/>
    <n v="0"/>
    <n v="0"/>
    <n v="0"/>
    <n v="0"/>
  </r>
  <r>
    <x v="12"/>
    <x v="1"/>
    <s v="202301"/>
    <n v="35"/>
    <n v="988237.93"/>
    <n v="-8.7966931847167432E-3"/>
    <s v="CohortAvg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8693.23"/>
    <n v="-4616.0200000000004"/>
    <n v="5629.1"/>
    <n v="0"/>
    <n v="-0.9"/>
    <n v="0"/>
    <n v="0"/>
    <n v="980556.89"/>
    <n v="0.46645799999999998"/>
    <n v="1"/>
    <n v="0.46645799999999998"/>
    <s v="CohortTrend"/>
    <m/>
    <m/>
    <m/>
    <m/>
    <m/>
    <m/>
    <m/>
    <m/>
    <n v="457388.93"/>
    <n v="447151.41"/>
    <n v="10237.52"/>
    <b v="0"/>
    <n v="0"/>
    <n v="0.78500000000000003"/>
    <n v="0.24"/>
    <n v="0"/>
    <n v="0"/>
    <n v="10237.52"/>
    <n v="-10238.41"/>
    <n v="0"/>
    <n v="-10238.41"/>
    <n v="523167.96"/>
    <b v="0"/>
    <n v="0"/>
    <n v="0"/>
    <n v="0"/>
    <n v="0"/>
    <n v="0"/>
  </r>
  <r>
    <x v="12"/>
    <x v="1"/>
    <s v="202404"/>
    <n v="30"/>
    <n v="154412.54999999999"/>
    <n v="-6.2919955072969283E-2"/>
    <s v="CohortAvg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9715.6299999999992"/>
    <n v="-2349.81"/>
    <n v="1907.68"/>
    <n v="0"/>
    <n v="-0.32"/>
    <n v="0"/>
    <n v="0"/>
    <n v="144254.47"/>
    <n v="0.208514"/>
    <n v="1"/>
    <n v="0.208514"/>
    <s v="CohortTrend"/>
    <m/>
    <m/>
    <m/>
    <m/>
    <m/>
    <m/>
    <m/>
    <m/>
    <n v="30079.02"/>
    <n v="31403.22"/>
    <n v="-1324.2"/>
    <b v="0"/>
    <n v="0"/>
    <n v="0.78500000000000003"/>
    <n v="0.24"/>
    <n v="0"/>
    <n v="0"/>
    <n v="-1324.2"/>
    <n v="1323.89"/>
    <n v="0"/>
    <n v="1323.89"/>
    <n v="114175.45"/>
    <b v="0"/>
    <n v="0"/>
    <n v="0"/>
    <n v="0"/>
    <n v="0"/>
    <n v="0"/>
  </r>
  <r>
    <x v="12"/>
    <x v="1"/>
    <s v="202405"/>
    <n v="29"/>
    <n v="366989.28"/>
    <n v="-1.222087393718763E-2"/>
    <s v="CohortAvg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4484.93"/>
    <n v="-4674.2700000000004"/>
    <n v="3919.41"/>
    <n v="0"/>
    <n v="-0.85"/>
    <n v="0"/>
    <n v="0"/>
    <n v="361748.64"/>
    <n v="0.31931700000000002"/>
    <n v="1"/>
    <n v="0.31931700000000002"/>
    <s v="CohortTrend"/>
    <m/>
    <m/>
    <m/>
    <m/>
    <m/>
    <m/>
    <m/>
    <m/>
    <n v="115512.59"/>
    <n v="112245.89"/>
    <n v="3266.7"/>
    <b v="0"/>
    <n v="0"/>
    <n v="0.78500000000000003"/>
    <n v="0.24"/>
    <n v="0"/>
    <n v="0"/>
    <n v="3266.7"/>
    <n v="-3267.56"/>
    <n v="0"/>
    <n v="-3267.56"/>
    <n v="246236.05"/>
    <b v="0"/>
    <n v="0"/>
    <n v="0"/>
    <n v="0"/>
    <n v="0"/>
    <n v="0"/>
  </r>
  <r>
    <x v="12"/>
    <x v="1"/>
    <s v="202406"/>
    <n v="28"/>
    <n v="207574.94"/>
    <n v="-1.569439312961091E-2"/>
    <s v="CohortAvg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3257.76"/>
    <n v="-3091.42"/>
    <n v="3084.11"/>
    <n v="0"/>
    <n v="0"/>
    <n v="0"/>
    <n v="0"/>
    <n v="204309.86"/>
    <n v="6.2469999999999998E-2"/>
    <n v="1"/>
    <n v="6.2469999999999998E-2"/>
    <s v="CohortTrend"/>
    <m/>
    <m/>
    <m/>
    <m/>
    <m/>
    <m/>
    <m/>
    <m/>
    <n v="12763.25"/>
    <n v="12788.66"/>
    <n v="-25.41"/>
    <b v="0"/>
    <n v="0"/>
    <n v="0.78500000000000003"/>
    <n v="0.24"/>
    <n v="0"/>
    <n v="0"/>
    <n v="-25.41"/>
    <n v="25.41"/>
    <n v="0"/>
    <n v="25.41"/>
    <n v="191546.61"/>
    <b v="0"/>
    <n v="0"/>
    <n v="0"/>
    <n v="0"/>
    <n v="0"/>
    <n v="0"/>
  </r>
  <r>
    <x v="12"/>
    <x v="1"/>
    <s v="202407"/>
    <n v="27"/>
    <n v="283458.82"/>
    <n v="-4.2341277615328618E-2"/>
    <s v="CohortAvg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2002.01"/>
    <n v="-4343.78"/>
    <n v="3973.89"/>
    <n v="0"/>
    <n v="-0.06"/>
    <n v="0"/>
    <n v="0"/>
    <n v="271086.86"/>
    <n v="5.4800000000000001E-2"/>
    <n v="1"/>
    <n v="5.4800000000000001E-2"/>
    <s v="CohortTrend"/>
    <m/>
    <m/>
    <m/>
    <m/>
    <m/>
    <m/>
    <m/>
    <m/>
    <n v="14855.55"/>
    <n v="15866.87"/>
    <n v="-1011.33"/>
    <b v="0"/>
    <n v="0"/>
    <n v="0.78500000000000003"/>
    <n v="0.24"/>
    <n v="0"/>
    <n v="0"/>
    <n v="-1011.33"/>
    <n v="1011.27"/>
    <n v="0"/>
    <n v="1011.27"/>
    <n v="256231.31"/>
    <b v="0"/>
    <n v="0"/>
    <n v="0"/>
    <n v="0"/>
    <n v="0"/>
    <n v="0"/>
  </r>
  <r>
    <x v="12"/>
    <x v="1"/>
    <s v="202408"/>
    <n v="26"/>
    <n v="299292.77"/>
    <n v="-6.166097501250619E-2"/>
    <s v="CohortAvg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18454.68"/>
    <n v="-4963.92"/>
    <n v="4517.1099999999997"/>
    <n v="0"/>
    <n v="0"/>
    <n v="0"/>
    <n v="0"/>
    <n v="280391.27"/>
    <n v="6.6628999999999994E-2"/>
    <n v="1"/>
    <n v="6.6628999999999994E-2"/>
    <s v="CohortTrend"/>
    <m/>
    <m/>
    <m/>
    <m/>
    <m/>
    <m/>
    <m/>
    <m/>
    <n v="18682.259999999998"/>
    <n v="20154.919999999998"/>
    <n v="-1472.67"/>
    <b v="0"/>
    <n v="0"/>
    <n v="0.78500000000000003"/>
    <n v="0.24"/>
    <n v="0"/>
    <n v="0"/>
    <n v="-1472.67"/>
    <n v="1472.67"/>
    <n v="0"/>
    <n v="1472.67"/>
    <n v="261709.02"/>
    <b v="0"/>
    <n v="0"/>
    <n v="0"/>
    <n v="0"/>
    <n v="0"/>
    <n v="0"/>
  </r>
  <r>
    <x v="12"/>
    <x v="1"/>
    <s v="202409"/>
    <n v="25"/>
    <n v="391896.62"/>
    <n v="-4.0671769431580171E-2"/>
    <s v="CohortAvg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5939.13"/>
    <n v="-5909.73"/>
    <n v="5742.17"/>
    <n v="0"/>
    <n v="0"/>
    <n v="0"/>
    <n v="0"/>
    <n v="375789.93"/>
    <n v="4.1260999999999999E-2"/>
    <n v="1"/>
    <n v="4.1260999999999999E-2"/>
    <s v="CohortAvg"/>
    <m/>
    <m/>
    <m/>
    <m/>
    <m/>
    <m/>
    <m/>
    <m/>
    <n v="15505.61"/>
    <n v="16142.46"/>
    <n v="-636.85"/>
    <b v="0"/>
    <n v="0"/>
    <n v="0.78500000000000003"/>
    <n v="0.24"/>
    <n v="0"/>
    <n v="0"/>
    <n v="-636.85"/>
    <n v="636.85"/>
    <n v="0"/>
    <n v="636.85"/>
    <n v="360284.32"/>
    <b v="0"/>
    <n v="0"/>
    <n v="0"/>
    <n v="0"/>
    <n v="0"/>
    <n v="0"/>
  </r>
  <r>
    <x v="12"/>
    <x v="1"/>
    <s v="202410"/>
    <n v="24"/>
    <n v="380863.58"/>
    <n v="-1.272486708189096E-2"/>
    <s v="CohortAvg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4846.4399999999996"/>
    <n v="-6938.07"/>
    <n v="5918.65"/>
    <n v="0"/>
    <n v="-0.89"/>
    <n v="0"/>
    <n v="0"/>
    <n v="374996.83"/>
    <n v="2.6232999999999999E-2"/>
    <n v="1"/>
    <n v="2.6232999999999999E-2"/>
    <s v="CohortAvg"/>
    <m/>
    <m/>
    <m/>
    <m/>
    <m/>
    <m/>
    <m/>
    <m/>
    <n v="9837.23"/>
    <n v="10075.379999999999"/>
    <n v="-238.15"/>
    <b v="0"/>
    <n v="0"/>
    <n v="0.78500000000000003"/>
    <n v="0.24"/>
    <n v="0"/>
    <n v="0"/>
    <n v="-238.15"/>
    <n v="237.27"/>
    <n v="0"/>
    <n v="237.27"/>
    <n v="365159.6"/>
    <b v="0"/>
    <n v="0"/>
    <n v="0"/>
    <n v="0"/>
    <n v="0"/>
    <n v="0"/>
  </r>
  <r>
    <x v="12"/>
    <x v="1"/>
    <s v="202411"/>
    <n v="23"/>
    <n v="378674.82"/>
    <n v="-4.4013130667693218E-2"/>
    <s v="CohortAvg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6666.66"/>
    <n v="-5601.43"/>
    <n v="5194.8500000000004"/>
    <n v="0"/>
    <n v="0"/>
    <n v="0"/>
    <n v="0"/>
    <n v="361601.57"/>
    <n v="0.103737"/>
    <n v="1"/>
    <n v="0.103737"/>
    <s v="CohortAvg"/>
    <m/>
    <m/>
    <m/>
    <m/>
    <m/>
    <m/>
    <m/>
    <m/>
    <n v="37511.620000000003"/>
    <n v="39304.19"/>
    <n v="-1792.57"/>
    <b v="0"/>
    <n v="0"/>
    <n v="0.78500000000000003"/>
    <n v="0.24"/>
    <n v="0"/>
    <n v="0"/>
    <n v="-1792.57"/>
    <n v="1792.57"/>
    <n v="0"/>
    <n v="1792.57"/>
    <n v="324089.95"/>
    <b v="0"/>
    <n v="0"/>
    <n v="0"/>
    <n v="0"/>
    <n v="0"/>
    <n v="0"/>
  </r>
  <r>
    <x v="12"/>
    <x v="1"/>
    <s v="202412"/>
    <n v="22"/>
    <n v="43903.09"/>
    <n v="-8.8916064541253066E-3"/>
    <s v="CohortAvg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390.37"/>
    <n v="-547.42999999999995"/>
    <n v="432.36"/>
    <n v="0"/>
    <n v="0"/>
    <n v="0"/>
    <n v="0"/>
    <n v="43397.66"/>
    <n v="0.117645"/>
    <n v="1"/>
    <n v="0.117645"/>
    <s v="CohortAvg"/>
    <m/>
    <m/>
    <m/>
    <m/>
    <m/>
    <m/>
    <m/>
    <m/>
    <n v="5105.5"/>
    <n v="5066.74"/>
    <n v="38.76"/>
    <b v="0"/>
    <n v="0"/>
    <n v="0.78500000000000003"/>
    <n v="0.24"/>
    <n v="0"/>
    <n v="0"/>
    <n v="38.76"/>
    <n v="-38.76"/>
    <n v="0"/>
    <n v="-38.76"/>
    <n v="38292.17"/>
    <b v="0"/>
    <n v="0"/>
    <n v="0"/>
    <n v="0"/>
    <n v="0"/>
    <n v="0"/>
  </r>
  <r>
    <x v="12"/>
    <x v="1"/>
    <s v="202501"/>
    <n v="21"/>
    <n v="48428.78"/>
    <n v="-1.5437280529573331E-2"/>
    <s v="CohortAvg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747.61"/>
    <n v="-841.97"/>
    <n v="784.55"/>
    <n v="0"/>
    <n v="0"/>
    <n v="0"/>
    <n v="0"/>
    <n v="47623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623.75"/>
    <b v="0"/>
    <n v="0"/>
    <n v="0"/>
    <n v="0"/>
    <n v="0"/>
    <n v="0"/>
  </r>
  <r>
    <x v="12"/>
    <x v="1"/>
    <s v="202502"/>
    <n v="20"/>
    <n v="101824.62"/>
    <n v="-1.4135203793725711E-2"/>
    <s v="CohortAvg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439.31"/>
    <n v="-1901.36"/>
    <n v="1616.89"/>
    <n v="0"/>
    <n v="0"/>
    <n v="0"/>
    <n v="0"/>
    <n v="100100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0100.83"/>
    <b v="0"/>
    <n v="0"/>
    <n v="0"/>
    <n v="0"/>
    <n v="0"/>
    <n v="0"/>
  </r>
  <r>
    <x v="12"/>
    <x v="1"/>
    <s v="202503"/>
    <n v="19"/>
    <n v="66547.58"/>
    <n v="-1.057482517341151E-2"/>
    <s v="CohortAvg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03.73"/>
    <n v="-918.14"/>
    <n v="1085.76"/>
    <n v="0"/>
    <n v="0"/>
    <n v="0"/>
    <n v="0"/>
    <n v="66011.47"/>
    <n v="2.6738999999999999E-2"/>
    <n v="1"/>
    <n v="2.6738999999999999E-2"/>
    <s v="CohortAvg"/>
    <m/>
    <m/>
    <m/>
    <m/>
    <m/>
    <m/>
    <m/>
    <m/>
    <n v="1765.06"/>
    <n v="1844.82"/>
    <n v="-79.77"/>
    <b v="0"/>
    <n v="0"/>
    <n v="0.78500000000000003"/>
    <n v="0.24"/>
    <n v="0"/>
    <n v="0"/>
    <n v="-79.77"/>
    <n v="79.77"/>
    <n v="0"/>
    <n v="79.77"/>
    <n v="64246.41"/>
    <b v="0"/>
    <n v="0"/>
    <n v="0"/>
    <n v="0"/>
    <n v="0"/>
    <n v="0"/>
  </r>
  <r>
    <x v="12"/>
    <x v="1"/>
    <s v="202504"/>
    <n v="18"/>
    <n v="47337.38"/>
    <n v="-2.0455450507283791E-2"/>
    <s v="CohortAvg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68.31"/>
    <n v="-778.71"/>
    <n v="781.48"/>
    <n v="0"/>
    <n v="0"/>
    <n v="0"/>
    <n v="0"/>
    <n v="46371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371.85"/>
    <b v="0"/>
    <n v="0"/>
    <n v="0"/>
    <n v="0"/>
    <n v="0"/>
    <n v="0"/>
  </r>
  <r>
    <x v="12"/>
    <x v="1"/>
    <s v="202505"/>
    <n v="17"/>
    <n v="12796.26"/>
    <n v="-1.15072959579309E-2"/>
    <s v="CohortAvg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47.25"/>
    <n v="-209.31"/>
    <n v="210.23"/>
    <n v="0"/>
    <n v="0"/>
    <n v="0"/>
    <n v="0"/>
    <n v="12649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649.93"/>
    <b v="0"/>
    <n v="0"/>
    <n v="0"/>
    <n v="0"/>
    <n v="0"/>
    <n v="0"/>
  </r>
  <r>
    <x v="12"/>
    <x v="1"/>
    <s v="202506"/>
    <n v="16"/>
    <n v="23068.81"/>
    <n v="-1.5565887364010969E-2"/>
    <s v="CohortAvg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359.09"/>
    <n v="-378.23"/>
    <n v="368.1"/>
    <n v="0"/>
    <n v="0"/>
    <n v="0"/>
    <n v="0"/>
    <n v="22699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699.58"/>
    <b v="0"/>
    <n v="0"/>
    <n v="0"/>
    <n v="0"/>
    <n v="0"/>
    <n v="0"/>
  </r>
  <r>
    <x v="12"/>
    <x v="1"/>
    <s v="202507"/>
    <n v="15"/>
    <n v="88466.9"/>
    <n v="-1.333794137603961E-2"/>
    <s v="CohortAvg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179.97"/>
    <n v="-1508.45"/>
    <n v="1449.29"/>
    <n v="0"/>
    <n v="0"/>
    <n v="0"/>
    <n v="0"/>
    <n v="87227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227.78"/>
    <b v="0"/>
    <n v="0"/>
    <n v="0"/>
    <n v="0"/>
    <n v="0"/>
    <n v="0"/>
  </r>
  <r>
    <x v="12"/>
    <x v="1"/>
    <s v="202508"/>
    <n v="14"/>
    <n v="36335.089999999997"/>
    <n v="-1.6249220429605901E-2"/>
    <s v="CohortAvg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590.41999999999996"/>
    <n v="-541.15"/>
    <n v="557.25"/>
    <n v="0"/>
    <n v="0"/>
    <n v="0"/>
    <n v="0"/>
    <n v="35760.76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760.769999999997"/>
    <b v="0"/>
    <n v="0"/>
    <n v="0"/>
    <n v="0"/>
    <n v="0"/>
    <n v="0"/>
  </r>
  <r>
    <x v="12"/>
    <x v="1"/>
    <s v="202509"/>
    <n v="13"/>
    <n v="12051.57"/>
    <n v="-1.2145240468099261E-2"/>
    <s v="CohortAvg"/>
    <n v="-7.1668259954155433E-3"/>
    <s v="CohortAvg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46.37"/>
    <n v="-86.37"/>
    <n v="91.24"/>
    <n v="0"/>
    <n v="0"/>
    <n v="0"/>
    <n v="0"/>
    <n v="119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10.07"/>
    <b v="0"/>
    <n v="0"/>
    <n v="0"/>
    <n v="0"/>
    <n v="0"/>
    <n v="0"/>
  </r>
  <r>
    <x v="12"/>
    <x v="2"/>
    <s v="202101"/>
    <n v="69"/>
    <n v="291708.46999999997"/>
    <n v="-0.19221149927311779"/>
    <s v="CohortAvg"/>
    <n v="-1.4242610549062191E-2"/>
    <s v="CohortAvg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6069.72"/>
    <n v="-4154.6899999999996"/>
    <n v="3786.96"/>
    <n v="0"/>
    <n v="-1.04"/>
    <n v="0"/>
    <n v="0"/>
    <n v="235269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04"/>
    <n v="0"/>
    <n v="-1.04"/>
    <n v="235269.97"/>
    <b v="0"/>
    <n v="0"/>
    <n v="0"/>
    <n v="0"/>
    <n v="0"/>
    <n v="0"/>
  </r>
  <r>
    <x v="12"/>
    <x v="2"/>
    <s v="202201"/>
    <n v="49"/>
    <n v="75815.73"/>
    <n v="-6.4649206729534683E-2"/>
    <s v="CohortAvg"/>
    <n v="-1.3458750635418419E-2"/>
    <s v="CohortAvg"/>
    <n v="0.14979090592077229"/>
    <s v="CohortAvg"/>
    <n v="9.639872832325343E-3"/>
    <s v="SegMedian"/>
    <n v="1.363606240343451E-6"/>
    <s v="CohortAvg"/>
    <n v="0"/>
    <s v="NoMatch_ERROR"/>
    <n v="0"/>
    <s v="NoMatch_ERROR"/>
    <n v="0"/>
    <s v="NoMatch_ERROR"/>
    <n v="0"/>
    <n v="-4901.43"/>
    <n v="-1020.38"/>
    <n v="946.38"/>
    <n v="0"/>
    <n v="-0.1"/>
    <n v="0"/>
    <n v="0"/>
    <n v="70840.19"/>
    <n v="0.22788600000000001"/>
    <n v="1"/>
    <n v="0.22788600000000001"/>
    <s v="CohortTrend"/>
    <m/>
    <m/>
    <m/>
    <m/>
    <m/>
    <m/>
    <m/>
    <m/>
    <n v="16143.49"/>
    <n v="17049.12"/>
    <n v="-905.63"/>
    <b v="0"/>
    <n v="0"/>
    <n v="0.78500000000000003"/>
    <n v="0.24"/>
    <n v="0"/>
    <n v="0"/>
    <n v="-905.63"/>
    <n v="905.53"/>
    <n v="0"/>
    <n v="905.53"/>
    <n v="54696.7"/>
    <b v="0"/>
    <n v="0"/>
    <n v="0"/>
    <n v="0"/>
    <n v="0"/>
    <n v="0"/>
  </r>
  <r>
    <x v="12"/>
    <x v="2"/>
    <s v="202301"/>
    <n v="40"/>
    <n v="6440927.5099999998"/>
    <n v="-3.6116672799863303E-2"/>
    <s v="CohortAvg"/>
    <n v="-1.5331645857284139E-2"/>
    <s v="CohortAvg"/>
    <n v="0.1721327818931758"/>
    <s v="CohortAvg"/>
    <n v="2.129238856997092E-2"/>
    <s v="SegMedian"/>
    <n v="5.8326330657351476E-7"/>
    <s v="CohortAvg"/>
    <n v="0"/>
    <s v="NoMatch_ERROR"/>
    <n v="0"/>
    <s v="NoMatch_ERROR"/>
    <n v="0"/>
    <s v="NoMatch_ERROR"/>
    <n v="0"/>
    <n v="-232624.87"/>
    <n v="-98750.02"/>
    <n v="92391.23"/>
    <n v="0"/>
    <n v="-3.76"/>
    <n v="0"/>
    <n v="0"/>
    <n v="6201940.08999999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76"/>
    <n v="0"/>
    <n v="-3.76"/>
    <n v="6201940.0899999999"/>
    <b v="0"/>
    <n v="0"/>
    <n v="0"/>
    <n v="0"/>
    <n v="0"/>
    <n v="0"/>
  </r>
  <r>
    <x v="12"/>
    <x v="2"/>
    <s v="202404"/>
    <n v="30"/>
    <n v="1652234.63"/>
    <n v="-4.2672608266766748E-2"/>
    <s v="CohortAvg"/>
    <n v="-1.609798427226045E-2"/>
    <s v="CohortAvg"/>
    <n v="0.16615433078912981"/>
    <s v="CohortTrend"/>
    <n v="2.1741204340827231E-2"/>
    <s v="SegMedian"/>
    <n v="2.171650694296301E-6"/>
    <s v="CohortAvg"/>
    <n v="0"/>
    <s v="NoMatch_ERROR"/>
    <n v="0"/>
    <s v="NoMatch_ERROR"/>
    <n v="0"/>
    <s v="NoMatch_ERROR"/>
    <n v="0"/>
    <n v="-70505.16"/>
    <n v="-26597.65"/>
    <n v="22877.16"/>
    <n v="0"/>
    <n v="-3.59"/>
    <n v="0"/>
    <n v="0"/>
    <n v="1578005.4"/>
    <n v="0.224714"/>
    <n v="1"/>
    <n v="0.224714"/>
    <s v="CohortTrend"/>
    <m/>
    <m/>
    <m/>
    <m/>
    <m/>
    <m/>
    <m/>
    <m/>
    <n v="354599.56"/>
    <n v="358826.73"/>
    <n v="-4227.17"/>
    <b v="0"/>
    <n v="0"/>
    <n v="0.78500000000000003"/>
    <n v="0.24"/>
    <n v="0"/>
    <n v="0"/>
    <n v="-4227.17"/>
    <n v="4223.58"/>
    <n v="0"/>
    <n v="4223.58"/>
    <n v="1223405.8400000001"/>
    <b v="0"/>
    <n v="0"/>
    <n v="0"/>
    <n v="0"/>
    <n v="0"/>
    <n v="0"/>
  </r>
  <r>
    <x v="12"/>
    <x v="2"/>
    <s v="202405"/>
    <n v="29"/>
    <n v="1918989.36"/>
    <n v="-1.9236006881376329E-2"/>
    <s v="CohortAvg"/>
    <n v="-1.5119471259277571E-2"/>
    <s v="CohortAvg"/>
    <n v="0.16088463222298599"/>
    <s v="CohortTrend"/>
    <n v="2.1516796455399081E-2"/>
    <s v="SegMedian"/>
    <n v="3.470955122058646E-6"/>
    <s v="CohortAvg"/>
    <n v="0"/>
    <s v="NoMatch_ERROR"/>
    <n v="0"/>
    <s v="NoMatch_ERROR"/>
    <n v="0"/>
    <s v="NoMatch_ERROR"/>
    <n v="0"/>
    <n v="-36913.69"/>
    <n v="-29014.1"/>
    <n v="25727.99"/>
    <n v="0"/>
    <n v="-6.66"/>
    <n v="0"/>
    <n v="0"/>
    <n v="1878782.9"/>
    <n v="0.19837099999999999"/>
    <n v="1"/>
    <n v="0.19837099999999999"/>
    <s v="CohortTrend"/>
    <m/>
    <m/>
    <m/>
    <m/>
    <m/>
    <m/>
    <m/>
    <m/>
    <n v="372695.45"/>
    <n v="367544.08"/>
    <n v="5151.37"/>
    <b v="0"/>
    <n v="0"/>
    <n v="0.78500000000000003"/>
    <n v="0.24"/>
    <n v="0"/>
    <n v="0"/>
    <n v="5151.37"/>
    <n v="-5158.03"/>
    <n v="0"/>
    <n v="-5158.03"/>
    <n v="1506087.45"/>
    <b v="0"/>
    <n v="0"/>
    <n v="0"/>
    <n v="0"/>
    <n v="0"/>
    <n v="0"/>
  </r>
  <r>
    <x v="12"/>
    <x v="2"/>
    <s v="202406"/>
    <n v="28"/>
    <n v="1636494.42"/>
    <n v="-2.7672220572262159E-2"/>
    <s v="CohortAvg"/>
    <n v="-1.5137206488432871E-2"/>
    <s v="CohortAvg"/>
    <n v="0.1564173157718875"/>
    <s v="CohortTrend"/>
    <n v="2.0426178812040549E-2"/>
    <s v="SegMedian"/>
    <n v="2.4435240975222001E-6"/>
    <s v="CohortAvg"/>
    <n v="0"/>
    <s v="NoMatch_ERROR"/>
    <n v="0"/>
    <s v="NoMatch_ERROR"/>
    <n v="0"/>
    <s v="NoMatch_ERROR"/>
    <n v="0"/>
    <n v="-45285.43"/>
    <n v="-24771.95"/>
    <n v="21331.34"/>
    <n v="0"/>
    <n v="-4"/>
    <n v="0"/>
    <n v="0"/>
    <n v="1587764.37"/>
    <n v="0.27759400000000001"/>
    <n v="1"/>
    <n v="0.27759400000000001"/>
    <s v="CohortTrend"/>
    <m/>
    <m/>
    <m/>
    <m/>
    <m/>
    <m/>
    <m/>
    <m/>
    <n v="440753.25"/>
    <n v="437174.78"/>
    <n v="3578.48"/>
    <b v="0"/>
    <n v="0"/>
    <n v="0.78500000000000003"/>
    <n v="0.24"/>
    <n v="0"/>
    <n v="0"/>
    <n v="3578.48"/>
    <n v="-3582.48"/>
    <n v="0"/>
    <n v="-3582.48"/>
    <n v="1147011.1100000001"/>
    <b v="0"/>
    <n v="0"/>
    <n v="0"/>
    <n v="0"/>
    <n v="0"/>
    <n v="0"/>
  </r>
  <r>
    <x v="12"/>
    <x v="2"/>
    <s v="202407"/>
    <n v="27"/>
    <n v="2863128.52"/>
    <n v="-2.728402346414378E-2"/>
    <s v="CohortAvg"/>
    <n v="-1.5649629875122469E-2"/>
    <s v="CohortAvg"/>
    <n v="0.16175296523743601"/>
    <s v="CohortTrend"/>
    <n v="1.9935497049101331E-2"/>
    <s v="SegMedian"/>
    <n v="8.2300162852469165E-6"/>
    <s v="CohortAvg"/>
    <n v="0"/>
    <s v="NoMatch_ERROR"/>
    <n v="0"/>
    <s v="NoMatch_ERROR"/>
    <n v="0"/>
    <s v="NoMatch_ERROR"/>
    <n v="0"/>
    <n v="-78117.67"/>
    <n v="-44806.9"/>
    <n v="38593.29"/>
    <n v="0"/>
    <n v="-23.56"/>
    <n v="0"/>
    <n v="0"/>
    <n v="2778773.68"/>
    <n v="0.21185499999999999"/>
    <n v="1"/>
    <n v="0.21185499999999999"/>
    <s v="CohortTrend"/>
    <m/>
    <m/>
    <m/>
    <m/>
    <m/>
    <m/>
    <m/>
    <m/>
    <n v="588696.23"/>
    <n v="582935.18000000005"/>
    <n v="5761.05"/>
    <b v="0"/>
    <n v="0"/>
    <n v="0.78500000000000003"/>
    <n v="0.24"/>
    <n v="0"/>
    <n v="0"/>
    <n v="5761.05"/>
    <n v="-5784.61"/>
    <n v="0"/>
    <n v="-5784.61"/>
    <n v="2190077.4500000002"/>
    <b v="0"/>
    <n v="0"/>
    <n v="0"/>
    <n v="0"/>
    <n v="0"/>
    <n v="0"/>
  </r>
  <r>
    <x v="12"/>
    <x v="2"/>
    <s v="202408"/>
    <n v="26"/>
    <n v="2028337.9"/>
    <n v="-2.4020933327737921E-2"/>
    <s v="CohortAvg"/>
    <n v="-1.648303741763843E-2"/>
    <s v="CohortAvg"/>
    <n v="0.1748854347042969"/>
    <s v="CohortTrend"/>
    <n v="1.559793306228718E-2"/>
    <s v="SegMedian"/>
    <n v="1.460197312505551E-6"/>
    <s v="CohortAvg"/>
    <n v="0"/>
    <s v="NoMatch_ERROR"/>
    <n v="0"/>
    <s v="NoMatch_ERROR"/>
    <n v="0"/>
    <s v="NoMatch_ERROR"/>
    <n v="0"/>
    <n v="-48722.57"/>
    <n v="-33433.17"/>
    <n v="29560.560000000001"/>
    <n v="0"/>
    <n v="-2.96"/>
    <n v="0"/>
    <n v="0"/>
    <n v="1975739.76"/>
    <n v="0.22168499999999999"/>
    <n v="1"/>
    <n v="0.22168499999999999"/>
    <s v="CohortTrend"/>
    <m/>
    <m/>
    <m/>
    <m/>
    <m/>
    <m/>
    <m/>
    <m/>
    <n v="437992.23"/>
    <n v="430037.7"/>
    <n v="7954.53"/>
    <b v="0"/>
    <n v="0"/>
    <n v="0.78500000000000003"/>
    <n v="0.24"/>
    <n v="0"/>
    <n v="0"/>
    <n v="7954.53"/>
    <n v="-7957.49"/>
    <n v="0"/>
    <n v="-7957.49"/>
    <n v="1537747.53"/>
    <b v="0"/>
    <n v="0"/>
    <n v="0"/>
    <n v="0"/>
    <n v="0"/>
    <n v="0"/>
  </r>
  <r>
    <x v="12"/>
    <x v="2"/>
    <s v="202409"/>
    <n v="25"/>
    <n v="1865821.09"/>
    <n v="-3.2597186603534688E-2"/>
    <s v="CohortAvg"/>
    <n v="-1.6755351215815052E-2"/>
    <s v="CohortAvg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0820.52"/>
    <n v="-31262.49"/>
    <n v="26777.55"/>
    <n v="0"/>
    <n v="-16.670000000000002"/>
    <n v="0"/>
    <n v="0"/>
    <n v="1800498.97"/>
    <n v="0.16986999999999999"/>
    <n v="1"/>
    <n v="0.16986999999999999"/>
    <s v="CohortTrend"/>
    <m/>
    <m/>
    <m/>
    <m/>
    <m/>
    <m/>
    <m/>
    <m/>
    <n v="305851.34999999998"/>
    <n v="303429.33"/>
    <n v="2422.0100000000002"/>
    <b v="0"/>
    <n v="0"/>
    <n v="0.78500000000000003"/>
    <n v="0.24"/>
    <n v="0"/>
    <n v="0"/>
    <n v="2422.0100000000002"/>
    <n v="-2438.6799999999998"/>
    <n v="0"/>
    <n v="-2438.6799999999998"/>
    <n v="1494647.62"/>
    <b v="0"/>
    <n v="0"/>
    <n v="0"/>
    <n v="0"/>
    <n v="0"/>
    <n v="0"/>
  </r>
  <r>
    <x v="12"/>
    <x v="2"/>
    <s v="202410"/>
    <n v="24"/>
    <n v="1727306.51"/>
    <n v="-4.0484910706171391E-2"/>
    <s v="CohortAvg"/>
    <n v="-1.670172221768013E-2"/>
    <s v="CohortAvg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69929.850000000006"/>
    <n v="-28848.99"/>
    <n v="23918.42"/>
    <n v="0"/>
    <n v="-10.36"/>
    <n v="0"/>
    <n v="0"/>
    <n v="1652435.72"/>
    <n v="0.25156000000000001"/>
    <n v="1"/>
    <n v="0.25156000000000001"/>
    <s v="CohortTrend"/>
    <m/>
    <m/>
    <m/>
    <m/>
    <m/>
    <m/>
    <m/>
    <m/>
    <n v="415685.91"/>
    <n v="414189.6"/>
    <n v="1496.31"/>
    <b v="0"/>
    <n v="0"/>
    <n v="0.78500000000000003"/>
    <n v="0.24"/>
    <n v="0"/>
    <n v="0"/>
    <n v="1496.31"/>
    <n v="-1506.67"/>
    <n v="0"/>
    <n v="-1506.67"/>
    <n v="1236749.81"/>
    <b v="0"/>
    <n v="0"/>
    <n v="0"/>
    <n v="0"/>
    <n v="0"/>
    <n v="0"/>
  </r>
  <r>
    <x v="12"/>
    <x v="2"/>
    <s v="202411"/>
    <n v="23"/>
    <n v="2017165.69"/>
    <n v="-3.687013052118384E-2"/>
    <s v="CohortAvg"/>
    <n v="-1.752327252855173E-2"/>
    <s v="CohortAvg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74373.16"/>
    <n v="-35347.339999999997"/>
    <n v="29909.84"/>
    <n v="0"/>
    <n v="-7.55"/>
    <n v="0"/>
    <n v="0"/>
    <n v="1937347.47"/>
    <n v="0.14283499999999999"/>
    <n v="1"/>
    <n v="0.14283499999999999"/>
    <s v="CohortTrend"/>
    <m/>
    <m/>
    <m/>
    <m/>
    <m/>
    <m/>
    <m/>
    <m/>
    <n v="276721.71999999997"/>
    <n v="274746.37"/>
    <n v="1975.35"/>
    <b v="0"/>
    <n v="0"/>
    <n v="0.78500000000000003"/>
    <n v="0.24"/>
    <n v="0"/>
    <n v="0"/>
    <n v="1975.35"/>
    <n v="-1982.9"/>
    <n v="0"/>
    <n v="-1982.9"/>
    <n v="1660625.75"/>
    <b v="0"/>
    <n v="0"/>
    <n v="0"/>
    <n v="0"/>
    <n v="0"/>
    <n v="0"/>
  </r>
  <r>
    <x v="12"/>
    <x v="2"/>
    <s v="202412"/>
    <n v="22"/>
    <n v="1888432.95"/>
    <n v="-2.0241975525808972E-2"/>
    <s v="CohortAvg"/>
    <n v="-1.6617649994351402E-2"/>
    <s v="CohortAvg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8225.61"/>
    <n v="-31381.32"/>
    <n v="27833"/>
    <n v="0"/>
    <n v="-6.88"/>
    <n v="0"/>
    <n v="0"/>
    <n v="1846652.15"/>
    <n v="0.19301399999999999"/>
    <n v="1"/>
    <n v="0.19301399999999999"/>
    <s v="CohortTrend"/>
    <m/>
    <m/>
    <m/>
    <m/>
    <m/>
    <m/>
    <m/>
    <m/>
    <n v="356429.17"/>
    <n v="347673.72"/>
    <n v="8755.4500000000007"/>
    <b v="0"/>
    <n v="0"/>
    <n v="0.78500000000000003"/>
    <n v="0.24"/>
    <n v="0"/>
    <n v="0"/>
    <n v="8755.4500000000007"/>
    <n v="-8762.32"/>
    <n v="0"/>
    <n v="-8762.32"/>
    <n v="1490222.98"/>
    <b v="0"/>
    <n v="0"/>
    <n v="0"/>
    <n v="0"/>
    <n v="0"/>
    <n v="0"/>
  </r>
  <r>
    <x v="12"/>
    <x v="2"/>
    <s v="202501"/>
    <n v="21"/>
    <n v="3226212.39"/>
    <n v="-3.0415233543845122E-2"/>
    <s v="CohortAvg"/>
    <n v="-1.7454366388972301E-2"/>
    <s v="CohortAvg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98126"/>
    <n v="-56311.49"/>
    <n v="47622.46"/>
    <n v="0"/>
    <n v="-275.23"/>
    <n v="0"/>
    <n v="0"/>
    <n v="3119122.12"/>
    <n v="0.17849200000000001"/>
    <n v="1"/>
    <n v="0.17849200000000001"/>
    <s v="CohortTrend"/>
    <m/>
    <m/>
    <m/>
    <m/>
    <m/>
    <m/>
    <m/>
    <m/>
    <n v="556738.35"/>
    <n v="546707.55000000005"/>
    <n v="10030.799999999999"/>
    <b v="0"/>
    <n v="0"/>
    <n v="0.78500000000000003"/>
    <n v="0.24"/>
    <n v="0"/>
    <n v="0"/>
    <n v="10030.799999999999"/>
    <n v="-10306.030000000001"/>
    <n v="0"/>
    <n v="-10306.030000000001"/>
    <n v="2562383.77"/>
    <b v="0"/>
    <n v="0"/>
    <n v="0"/>
    <n v="0"/>
    <n v="0"/>
    <n v="0"/>
  </r>
  <r>
    <x v="12"/>
    <x v="2"/>
    <s v="202502"/>
    <n v="20"/>
    <n v="3363850.73"/>
    <n v="-3.3796271365288323E-2"/>
    <s v="CohortAvg"/>
    <n v="-1.7508215840263439E-2"/>
    <s v="CohortAvg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3685.61"/>
    <n v="-58895.02"/>
    <n v="52552.73"/>
    <n v="0"/>
    <n v="-2.2400000000000002"/>
    <n v="0"/>
    <n v="0"/>
    <n v="3243820.6"/>
    <n v="0.16614599999999999"/>
    <n v="1"/>
    <n v="0.16614599999999999"/>
    <s v="CohortTrend"/>
    <m/>
    <m/>
    <m/>
    <m/>
    <m/>
    <m/>
    <m/>
    <m/>
    <n v="538949.06999999995"/>
    <n v="527188.06000000006"/>
    <n v="11761.01"/>
    <b v="0"/>
    <n v="0"/>
    <n v="0.78500000000000003"/>
    <n v="0.24"/>
    <n v="0"/>
    <n v="0"/>
    <n v="11761.01"/>
    <n v="-11763.25"/>
    <n v="0"/>
    <n v="-11763.25"/>
    <n v="2704871.52"/>
    <b v="0"/>
    <n v="0"/>
    <n v="0"/>
    <n v="0"/>
    <n v="0"/>
    <n v="0"/>
  </r>
  <r>
    <x v="12"/>
    <x v="2"/>
    <s v="202503"/>
    <n v="19"/>
    <n v="4301919.28"/>
    <n v="-2.328269687771101E-2"/>
    <s v="CohortAvg"/>
    <n v="-1.6856473186082341E-2"/>
    <s v="CohortAvg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0160.28"/>
    <n v="-72515.19"/>
    <n v="70269.759999999995"/>
    <n v="0"/>
    <n v="-0.34"/>
    <n v="0"/>
    <n v="0"/>
    <n v="4199513.2300000004"/>
    <n v="0.11146399999999999"/>
    <n v="1"/>
    <n v="0.11146399999999999"/>
    <s v="CohortTrend"/>
    <m/>
    <m/>
    <m/>
    <m/>
    <m/>
    <m/>
    <m/>
    <m/>
    <n v="468095.72"/>
    <n v="453293.41"/>
    <n v="14802.31"/>
    <b v="0"/>
    <n v="0"/>
    <n v="0.78500000000000003"/>
    <n v="0.24"/>
    <n v="0"/>
    <n v="0"/>
    <n v="14802.31"/>
    <n v="-14802.65"/>
    <n v="0"/>
    <n v="-14802.65"/>
    <n v="3731417.52"/>
    <b v="0"/>
    <n v="0"/>
    <n v="0"/>
    <n v="0"/>
    <n v="0"/>
    <n v="0"/>
  </r>
  <r>
    <x v="12"/>
    <x v="2"/>
    <s v="202504"/>
    <n v="18"/>
    <n v="5447725.7800000003"/>
    <n v="-2.5137373776924411E-2"/>
    <s v="CohortAvg"/>
    <n v="-1.6726589196836159E-2"/>
    <s v="CohortAvg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6941.51999999999"/>
    <n v="-91121.87"/>
    <n v="87820.84"/>
    <n v="0"/>
    <n v="0"/>
    <n v="0"/>
    <n v="0"/>
    <n v="5307483.2300000004"/>
    <n v="0.13419400000000001"/>
    <n v="1"/>
    <n v="0.13419400000000001"/>
    <s v="CohortTrend"/>
    <m/>
    <m/>
    <m/>
    <m/>
    <m/>
    <m/>
    <m/>
    <m/>
    <n v="712234.38"/>
    <n v="686176.16"/>
    <n v="26058.22"/>
    <b v="0"/>
    <n v="0"/>
    <n v="0.78500000000000003"/>
    <n v="0.24"/>
    <n v="0"/>
    <n v="0"/>
    <n v="26058.22"/>
    <n v="-26058.22"/>
    <n v="0"/>
    <n v="-26058.22"/>
    <n v="4595248.8499999996"/>
    <b v="0"/>
    <n v="0"/>
    <n v="0"/>
    <n v="0"/>
    <n v="0"/>
    <n v="0"/>
  </r>
  <r>
    <x v="12"/>
    <x v="2"/>
    <s v="202505"/>
    <n v="17"/>
    <n v="5095863.91"/>
    <n v="-2.775969835134038E-2"/>
    <s v="CohortAvg"/>
    <n v="-1.6418916779300699E-2"/>
    <s v="CohortAvg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1459.64000000001"/>
    <n v="-83668.570000000007"/>
    <n v="80916.289999999994"/>
    <n v="0"/>
    <n v="0"/>
    <n v="0"/>
    <n v="0"/>
    <n v="4951651.9800000004"/>
    <n v="0.17771799999999999"/>
    <n v="1"/>
    <n v="0.17771799999999999"/>
    <s v="CohortTrend"/>
    <m/>
    <m/>
    <m/>
    <m/>
    <m/>
    <m/>
    <m/>
    <m/>
    <n v="879999.92"/>
    <n v="845877.29"/>
    <n v="34122.629999999997"/>
    <b v="0"/>
    <n v="0"/>
    <n v="0.78500000000000003"/>
    <n v="0.24"/>
    <n v="0"/>
    <n v="0"/>
    <n v="34122.629999999997"/>
    <n v="-34122.629999999997"/>
    <n v="0"/>
    <n v="-34122.629999999997"/>
    <n v="4071652.06"/>
    <b v="0"/>
    <n v="0"/>
    <n v="0"/>
    <n v="0"/>
    <n v="0"/>
    <n v="0"/>
  </r>
  <r>
    <x v="12"/>
    <x v="2"/>
    <s v="202506"/>
    <n v="16"/>
    <n v="5092743.57"/>
    <n v="-2.2146717277461481E-2"/>
    <s v="CohortAvg"/>
    <n v="-1.6098412901762921E-2"/>
    <s v="CohortAvg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12787.55"/>
    <n v="-81985.09"/>
    <n v="81535.88"/>
    <n v="0"/>
    <n v="0"/>
    <n v="0"/>
    <n v="0"/>
    <n v="4979506.8099999996"/>
    <n v="0.1452"/>
    <n v="1"/>
    <n v="0.1452"/>
    <s v="CohortTrend"/>
    <m/>
    <m/>
    <m/>
    <m/>
    <m/>
    <m/>
    <m/>
    <m/>
    <n v="723026.55"/>
    <n v="691973.99"/>
    <n v="31052.560000000001"/>
    <b v="0"/>
    <n v="0"/>
    <n v="0.78500000000000003"/>
    <n v="0.24"/>
    <n v="0"/>
    <n v="0"/>
    <n v="31052.560000000001"/>
    <n v="-31052.560000000001"/>
    <n v="0"/>
    <n v="-31052.560000000001"/>
    <n v="4256480.26"/>
    <b v="0"/>
    <n v="0"/>
    <n v="0"/>
    <n v="0"/>
    <n v="0"/>
    <n v="0"/>
  </r>
  <r>
    <x v="12"/>
    <x v="2"/>
    <s v="202507"/>
    <n v="15"/>
    <n v="6233172.1500000004"/>
    <n v="-2.0230354289778599E-2"/>
    <s v="CohortAvg"/>
    <n v="-1.6548252061310779E-2"/>
    <s v="CohortAvg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26099.28"/>
    <n v="-103148.1"/>
    <n v="96236.68"/>
    <n v="0"/>
    <n v="0"/>
    <n v="0"/>
    <n v="0"/>
    <n v="6100161.4500000002"/>
    <n v="5.6189999999999997E-2"/>
    <n v="1"/>
    <n v="5.6189999999999997E-2"/>
    <s v="CohortTrend"/>
    <m/>
    <m/>
    <m/>
    <m/>
    <m/>
    <m/>
    <m/>
    <m/>
    <n v="342766.61"/>
    <n v="326226.52"/>
    <n v="16540.09"/>
    <b v="0"/>
    <n v="0"/>
    <n v="0.78500000000000003"/>
    <n v="0.24"/>
    <n v="0"/>
    <n v="0"/>
    <n v="16540.09"/>
    <n v="-16540.09"/>
    <n v="0"/>
    <n v="-16540.09"/>
    <n v="5757394.8399999999"/>
    <b v="0"/>
    <n v="0"/>
    <n v="0"/>
    <n v="0"/>
    <n v="0"/>
    <n v="0"/>
  </r>
  <r>
    <x v="12"/>
    <x v="2"/>
    <s v="202508"/>
    <n v="14"/>
    <n v="5457800.0300000003"/>
    <n v="-2.381679540525623E-2"/>
    <s v="CohortAvg"/>
    <n v="-1.3573636099381749E-2"/>
    <s v="CohortAvg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29987.31"/>
    <n v="-74082.19"/>
    <n v="85008.09"/>
    <n v="0"/>
    <n v="-193.47"/>
    <n v="0"/>
    <n v="0"/>
    <n v="5338545.16"/>
    <n v="4.6889E-2"/>
    <n v="1"/>
    <n v="4.6889E-2"/>
    <s v="CohortTrend"/>
    <m/>
    <m/>
    <m/>
    <m/>
    <m/>
    <m/>
    <m/>
    <m/>
    <n v="250317.76"/>
    <n v="237242.21"/>
    <n v="13075.55"/>
    <b v="0"/>
    <n v="0"/>
    <n v="0.78500000000000003"/>
    <n v="0.24"/>
    <n v="0"/>
    <n v="0"/>
    <n v="13075.55"/>
    <n v="-13269.01"/>
    <n v="0"/>
    <n v="-13269.01"/>
    <n v="5088227.4000000004"/>
    <b v="0"/>
    <n v="0"/>
    <n v="0"/>
    <n v="0"/>
    <n v="0"/>
    <n v="0"/>
  </r>
  <r>
    <x v="12"/>
    <x v="2"/>
    <s v="202509"/>
    <n v="13"/>
    <n v="6374081.5599999996"/>
    <n v="-0.14862422250746521"/>
    <s v="CohortAvg"/>
    <n v="-2.3946873166466449E-2"/>
    <s v="CohortAvg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947342.92"/>
    <n v="-152639.32"/>
    <n v="265586.73"/>
    <n v="0"/>
    <n v="0"/>
    <n v="0"/>
    <n v="0"/>
    <n v="5539686.0599999996"/>
    <n v="4.5357000000000001E-2"/>
    <n v="1"/>
    <n v="4.5357000000000001E-2"/>
    <s v="CohortTrend"/>
    <m/>
    <m/>
    <m/>
    <m/>
    <m/>
    <m/>
    <m/>
    <m/>
    <n v="251260.96"/>
    <n v="266210.98"/>
    <n v="-14950.02"/>
    <b v="0"/>
    <n v="0"/>
    <n v="0.78500000000000003"/>
    <n v="0.24"/>
    <n v="0"/>
    <n v="0"/>
    <n v="-14950.02"/>
    <n v="14950.02"/>
    <n v="0"/>
    <n v="14950.02"/>
    <n v="5288425.09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98821700000000001"/>
    <n v="1"/>
    <n v="0.98821700000000001"/>
    <s v="CohortAvg"/>
    <m/>
    <m/>
    <m/>
    <m/>
    <m/>
    <m/>
    <m/>
    <m/>
    <n v="54189.56"/>
    <n v="54561"/>
    <n v="-371.44"/>
    <b v="0"/>
    <n v="0"/>
    <n v="0.78500000000000003"/>
    <n v="0.24"/>
    <n v="0"/>
    <n v="0"/>
    <n v="-371.44"/>
    <n v="369.83"/>
    <n v="0"/>
    <n v="369.83"/>
    <n v="646.11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"/>
    <b v="0"/>
    <n v="0"/>
    <n v="0"/>
    <n v="0"/>
    <n v="0"/>
    <n v="0"/>
  </r>
  <r>
    <x v="12"/>
    <x v="3"/>
    <s v="202101"/>
    <n v="69"/>
    <n v="65616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9085.58"/>
    <n v="0"/>
    <n v="5966.9"/>
    <n v="0"/>
    <n v="-9.67"/>
    <n v="0"/>
    <n v="0"/>
    <n v="593039.5500000000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9.67"/>
    <n v="0"/>
    <n v="-9.67"/>
    <n v="593039.55000000005"/>
    <b v="0"/>
    <n v="0"/>
    <n v="0"/>
    <n v="0"/>
    <n v="0"/>
    <n v="0"/>
  </r>
  <r>
    <x v="12"/>
    <x v="3"/>
    <s v="202201"/>
    <n v="49"/>
    <n v="154921.64000000001"/>
    <n v="-8.8820608227609218E-2"/>
    <s v="CohortAvg"/>
    <n v="0"/>
    <s v="NoMatch_ERROR"/>
    <n v="0.1127466401552831"/>
    <s v="CohortAvg"/>
    <n v="1.9409084273287761E-2"/>
    <s v="SegMedian"/>
    <n v="8.2634562908232066E-4"/>
    <s v="CohortAvg"/>
    <n v="0"/>
    <s v="NoMatch_ERROR"/>
    <n v="0"/>
    <s v="NoMatch_ERROR"/>
    <n v="0"/>
    <s v="NoMatch_ERROR"/>
    <n v="0"/>
    <n v="-13760.23"/>
    <n v="0"/>
    <n v="1455.57"/>
    <n v="0"/>
    <n v="-128.02000000000001"/>
    <n v="0"/>
    <n v="0"/>
    <n v="142488.95999999999"/>
    <n v="0.43348999999999999"/>
    <n v="1"/>
    <n v="0.43348999999999999"/>
    <s v="CohortTrend"/>
    <m/>
    <m/>
    <m/>
    <m/>
    <m/>
    <m/>
    <m/>
    <m/>
    <n v="61767.56"/>
    <n v="65753.460000000006"/>
    <n v="-3985.91"/>
    <b v="0"/>
    <n v="0"/>
    <n v="0.78500000000000003"/>
    <n v="0.24"/>
    <n v="0"/>
    <n v="0"/>
    <n v="-3985.91"/>
    <n v="3857.89"/>
    <n v="0"/>
    <n v="3857.89"/>
    <n v="80721.41"/>
    <b v="0"/>
    <n v="0"/>
    <n v="0"/>
    <n v="0"/>
    <n v="0"/>
    <n v="0"/>
  </r>
  <r>
    <x v="12"/>
    <x v="3"/>
    <s v="202301"/>
    <n v="40"/>
    <n v="2141873.13"/>
    <n v="-6.9860314193857104E-2"/>
    <s v="CohortAvg"/>
    <n v="0"/>
    <s v="NoMatch_ERROR"/>
    <n v="0.18726205844920221"/>
    <s v="CohortAvg"/>
    <n v="3.3567605860798003E-2"/>
    <s v="SegMedian"/>
    <n v="1.275713315553887E-5"/>
    <s v="CohortAvg"/>
    <n v="0"/>
    <s v="NoMatch_ERROR"/>
    <n v="0"/>
    <s v="NoMatch_ERROR"/>
    <n v="0"/>
    <s v="NoMatch_ERROR"/>
    <n v="0"/>
    <n v="-149631.93"/>
    <n v="0"/>
    <n v="33424.300000000003"/>
    <n v="0"/>
    <n v="-27.32"/>
    <n v="0"/>
    <n v="0"/>
    <n v="2025638.17"/>
    <n v="0.33825899999999998"/>
    <n v="1"/>
    <n v="0.33825899999999998"/>
    <s v="CohortTrend"/>
    <m/>
    <m/>
    <m/>
    <m/>
    <m/>
    <m/>
    <m/>
    <m/>
    <n v="685190.79"/>
    <n v="707233.47"/>
    <n v="-22042.68"/>
    <b v="0"/>
    <n v="0"/>
    <n v="0.78500000000000003"/>
    <n v="0.24"/>
    <n v="0"/>
    <n v="0"/>
    <n v="-22042.68"/>
    <n v="22015.35"/>
    <n v="0"/>
    <n v="22015.35"/>
    <n v="1340447.3799999999"/>
    <b v="0"/>
    <n v="0"/>
    <n v="0"/>
    <n v="0"/>
    <n v="0"/>
    <n v="0"/>
  </r>
  <r>
    <x v="12"/>
    <x v="3"/>
    <s v="202404"/>
    <n v="30"/>
    <n v="682550.48"/>
    <n v="-5.0011260748948273E-2"/>
    <s v="CohortAvg"/>
    <n v="0"/>
    <s v="NoMatch_ERROR"/>
    <n v="0.17005469526154901"/>
    <s v="CohortTrend"/>
    <n v="2.7949907195213751E-2"/>
    <s v="SegMedian"/>
    <n v="5.2447265231386404E-6"/>
    <s v="CohortAvg"/>
    <n v="0"/>
    <s v="NoMatch_ERROR"/>
    <n v="0"/>
    <s v="NoMatch_ERROR"/>
    <n v="0"/>
    <s v="NoMatch_ERROR"/>
    <n v="0"/>
    <n v="-34135.21"/>
    <n v="0"/>
    <n v="9672.58"/>
    <n v="0"/>
    <n v="-3.58"/>
    <n v="0"/>
    <n v="0"/>
    <n v="658084.27"/>
    <n v="0.29512899999999997"/>
    <n v="1"/>
    <n v="0.29512899999999997"/>
    <s v="CohortTrend"/>
    <m/>
    <m/>
    <m/>
    <m/>
    <m/>
    <m/>
    <m/>
    <m/>
    <n v="194219.48"/>
    <n v="194632.83"/>
    <n v="-413.35"/>
    <b v="0"/>
    <n v="0"/>
    <n v="0.78500000000000003"/>
    <n v="0.24"/>
    <n v="0"/>
    <n v="0"/>
    <n v="-413.35"/>
    <n v="409.77"/>
    <n v="0"/>
    <n v="409.77"/>
    <n v="463864.79"/>
    <b v="0"/>
    <n v="0"/>
    <n v="0"/>
    <n v="0"/>
    <n v="0"/>
    <n v="0"/>
  </r>
  <r>
    <x v="12"/>
    <x v="3"/>
    <s v="202405"/>
    <n v="29"/>
    <n v="593523.06999999995"/>
    <n v="-5.2114418455658347E-2"/>
    <s v="CohortAvg"/>
    <n v="0"/>
    <s v="NoMatch_ERROR"/>
    <n v="0.1784043716322421"/>
    <s v="CohortTrend"/>
    <n v="2.5305754178794208E-2"/>
    <s v="SegMedian"/>
    <n v="1.227681251709424E-5"/>
    <s v="CohortAvg"/>
    <n v="0"/>
    <s v="NoMatch_ERROR"/>
    <n v="0"/>
    <s v="NoMatch_ERROR"/>
    <n v="0"/>
    <s v="NoMatch_ERROR"/>
    <n v="0"/>
    <n v="-30931.11"/>
    <n v="0"/>
    <n v="8823.93"/>
    <n v="0"/>
    <n v="-7.29"/>
    <n v="0"/>
    <n v="0"/>
    <n v="571408.6"/>
    <n v="0.30193500000000001"/>
    <n v="1"/>
    <n v="0.30193500000000001"/>
    <s v="CohortTrend"/>
    <m/>
    <m/>
    <m/>
    <m/>
    <m/>
    <m/>
    <m/>
    <m/>
    <n v="172528.23"/>
    <n v="172883.91"/>
    <n v="-355.68"/>
    <b v="0"/>
    <n v="0"/>
    <n v="0.78500000000000003"/>
    <n v="0.24"/>
    <n v="0"/>
    <n v="0"/>
    <n v="-355.68"/>
    <n v="348.4"/>
    <n v="0"/>
    <n v="348.4"/>
    <n v="398880.37"/>
    <b v="0"/>
    <n v="0"/>
    <n v="0"/>
    <n v="0"/>
    <n v="0"/>
    <n v="0"/>
  </r>
  <r>
    <x v="12"/>
    <x v="3"/>
    <s v="202406"/>
    <n v="28"/>
    <n v="743343.22"/>
    <n v="-4.8046942706297252E-2"/>
    <s v="CohortAvg"/>
    <n v="0"/>
    <s v="NoMatch_ERROR"/>
    <n v="0.179736907540094"/>
    <s v="CohortTrend"/>
    <n v="2.6210177993420111E-2"/>
    <s v="SegMedian"/>
    <n v="4.6883507969057642E-6"/>
    <s v="CohortAvg"/>
    <n v="0"/>
    <s v="NoMatch_ERROR"/>
    <n v="0"/>
    <s v="NoMatch_ERROR"/>
    <n v="0"/>
    <s v="NoMatch_ERROR"/>
    <n v="0"/>
    <n v="-35715.370000000003"/>
    <n v="0"/>
    <n v="11133.85"/>
    <n v="0"/>
    <n v="-3.49"/>
    <n v="0"/>
    <n v="0"/>
    <n v="718758.21"/>
    <n v="0.26758500000000002"/>
    <n v="1"/>
    <n v="0.26758500000000002"/>
    <s v="CohortTrend"/>
    <m/>
    <m/>
    <m/>
    <m/>
    <m/>
    <m/>
    <m/>
    <m/>
    <n v="192329.05"/>
    <n v="191496.97"/>
    <n v="832.08"/>
    <b v="0"/>
    <n v="0"/>
    <n v="0.78500000000000003"/>
    <n v="0.24"/>
    <n v="0"/>
    <n v="0"/>
    <n v="832.08"/>
    <n v="-835.56"/>
    <n v="0"/>
    <n v="-835.56"/>
    <n v="526429.17000000004"/>
    <b v="0"/>
    <n v="0"/>
    <n v="0"/>
    <n v="0"/>
    <n v="0"/>
    <n v="0"/>
  </r>
  <r>
    <x v="12"/>
    <x v="3"/>
    <s v="202407"/>
    <n v="27"/>
    <n v="607910.66"/>
    <n v="-6.7532273520065481E-2"/>
    <s v="CohortAvg"/>
    <n v="0"/>
    <s v="NoMatch_ERROR"/>
    <n v="0.185916464330944"/>
    <s v="CohortTrend"/>
    <n v="2.3084870321830379E-2"/>
    <s v="SegMedian"/>
    <n v="9.0861050368488687E-6"/>
    <s v="CohortAvg"/>
    <n v="0"/>
    <s v="NoMatch_ERROR"/>
    <n v="0"/>
    <s v="NoMatch_ERROR"/>
    <n v="0"/>
    <s v="NoMatch_ERROR"/>
    <n v="0"/>
    <n v="-41053.589999999997"/>
    <n v="0"/>
    <n v="9418.3799999999992"/>
    <n v="0"/>
    <n v="-5.52"/>
    <n v="0"/>
    <n v="0"/>
    <n v="576269.93000000005"/>
    <n v="0.249024"/>
    <n v="1"/>
    <n v="0.249024"/>
    <s v="CohortTrend"/>
    <m/>
    <m/>
    <m/>
    <m/>
    <m/>
    <m/>
    <m/>
    <m/>
    <n v="143504.82999999999"/>
    <n v="145516.74"/>
    <n v="-2011.91"/>
    <b v="0"/>
    <n v="0"/>
    <n v="0.78500000000000003"/>
    <n v="0.24"/>
    <n v="0"/>
    <n v="0"/>
    <n v="-2011.91"/>
    <n v="2006.39"/>
    <n v="0"/>
    <n v="2006.39"/>
    <n v="432765.1"/>
    <b v="0"/>
    <n v="0"/>
    <n v="0"/>
    <n v="0"/>
    <n v="0"/>
    <n v="0"/>
  </r>
  <r>
    <x v="12"/>
    <x v="3"/>
    <s v="202408"/>
    <n v="26"/>
    <n v="825850.9"/>
    <n v="-4.9752489372744041E-2"/>
    <s v="CohortAvg"/>
    <n v="0"/>
    <s v="NoMatch_ERROR"/>
    <n v="0.19436413237521799"/>
    <s v="CohortTrend"/>
    <n v="1.8991136653276671E-2"/>
    <s v="SegMedian"/>
    <n v="6.1141996167851633E-6"/>
    <s v="CohortAvg"/>
    <n v="0"/>
    <s v="NoMatch_ERROR"/>
    <n v="0"/>
    <s v="NoMatch_ERROR"/>
    <n v="0"/>
    <s v="NoMatch_ERROR"/>
    <n v="0"/>
    <n v="-41088.14"/>
    <n v="0"/>
    <n v="13376.32"/>
    <n v="0"/>
    <n v="-5.05"/>
    <n v="0"/>
    <n v="0"/>
    <n v="798134.03"/>
    <n v="0.25595800000000002"/>
    <n v="1"/>
    <n v="0.25595800000000002"/>
    <s v="CohortTrend"/>
    <m/>
    <m/>
    <m/>
    <m/>
    <m/>
    <m/>
    <m/>
    <m/>
    <n v="204288.74"/>
    <n v="202757.58"/>
    <n v="1531.16"/>
    <b v="0"/>
    <n v="0"/>
    <n v="0.78500000000000003"/>
    <n v="0.24"/>
    <n v="0"/>
    <n v="0"/>
    <n v="1531.16"/>
    <n v="-1536.21"/>
    <n v="0"/>
    <n v="-1536.21"/>
    <n v="593845.29"/>
    <b v="0"/>
    <n v="0"/>
    <n v="0"/>
    <n v="0"/>
    <n v="0"/>
    <n v="0"/>
  </r>
  <r>
    <x v="12"/>
    <x v="3"/>
    <s v="202409"/>
    <n v="25"/>
    <n v="594411.64"/>
    <n v="-7.3583108343441339E-2"/>
    <s v="CohortAvg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3738.66"/>
    <n v="0"/>
    <n v="9352.86"/>
    <n v="0"/>
    <n v="-3.54"/>
    <n v="0"/>
    <n v="0"/>
    <n v="560022.30000000005"/>
    <n v="0.228548"/>
    <n v="1"/>
    <n v="0.228548"/>
    <s v="CohortTrend"/>
    <m/>
    <m/>
    <m/>
    <m/>
    <m/>
    <m/>
    <m/>
    <m/>
    <n v="127991.93"/>
    <n v="130204.7"/>
    <n v="-2212.77"/>
    <b v="0"/>
    <n v="0"/>
    <n v="0.78500000000000003"/>
    <n v="0.24"/>
    <n v="0"/>
    <n v="0"/>
    <n v="-2212.77"/>
    <n v="2209.23"/>
    <n v="0"/>
    <n v="2209.23"/>
    <n v="432030.37"/>
    <b v="0"/>
    <n v="0"/>
    <n v="0"/>
    <n v="0"/>
    <n v="0"/>
    <n v="0"/>
  </r>
  <r>
    <x v="12"/>
    <x v="3"/>
    <s v="202410"/>
    <n v="24"/>
    <n v="718186.86"/>
    <n v="-4.8390792085149792E-2"/>
    <s v="CohortAvg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753.629999999997"/>
    <n v="0"/>
    <n v="11476.34"/>
    <n v="0"/>
    <n v="-3.54"/>
    <n v="0"/>
    <n v="0"/>
    <n v="694906.03"/>
    <n v="0.24957799999999999"/>
    <n v="1"/>
    <n v="0.24957799999999999"/>
    <s v="CohortTrend"/>
    <m/>
    <m/>
    <m/>
    <m/>
    <m/>
    <m/>
    <m/>
    <m/>
    <n v="173433.36"/>
    <n v="171237.76000000001"/>
    <n v="2195.59"/>
    <b v="0"/>
    <n v="0"/>
    <n v="0.78500000000000003"/>
    <n v="0.24"/>
    <n v="0"/>
    <n v="0"/>
    <n v="2195.59"/>
    <n v="-2199.14"/>
    <n v="0"/>
    <n v="-2199.14"/>
    <n v="521472.68"/>
    <b v="0"/>
    <n v="0"/>
    <n v="0"/>
    <n v="0"/>
    <n v="0"/>
    <n v="0"/>
  </r>
  <r>
    <x v="12"/>
    <x v="3"/>
    <s v="202411"/>
    <n v="23"/>
    <n v="790425.13"/>
    <n v="-5.2255294877096667E-2"/>
    <s v="CohortAvg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1303.9"/>
    <n v="0"/>
    <n v="13599.35"/>
    <n v="0"/>
    <n v="-1.59"/>
    <n v="0"/>
    <n v="0"/>
    <n v="762718.99"/>
    <n v="0.195275"/>
    <n v="1"/>
    <n v="0.195275"/>
    <s v="CohortTrend"/>
    <m/>
    <m/>
    <m/>
    <m/>
    <m/>
    <m/>
    <m/>
    <m/>
    <n v="148939.79"/>
    <n v="147538.81"/>
    <n v="1400.99"/>
    <b v="0"/>
    <n v="0"/>
    <n v="0.78500000000000003"/>
    <n v="0.24"/>
    <n v="0"/>
    <n v="0"/>
    <n v="1400.99"/>
    <n v="-1402.58"/>
    <n v="0"/>
    <n v="-1402.58"/>
    <n v="613779.19999999995"/>
    <b v="0"/>
    <n v="0"/>
    <n v="0"/>
    <n v="0"/>
    <n v="0"/>
    <n v="0"/>
  </r>
  <r>
    <x v="12"/>
    <x v="3"/>
    <s v="202412"/>
    <n v="22"/>
    <n v="861708.35"/>
    <n v="-5.0482818271282703E-2"/>
    <s v="CohortAvg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501.47"/>
    <n v="0"/>
    <n v="14560"/>
    <n v="0"/>
    <n v="-4.6399999999999997"/>
    <n v="0"/>
    <n v="0"/>
    <n v="832762.24"/>
    <n v="0.21833900000000001"/>
    <n v="1"/>
    <n v="0.21833900000000001"/>
    <s v="CohortTrend"/>
    <m/>
    <m/>
    <m/>
    <m/>
    <m/>
    <m/>
    <m/>
    <m/>
    <n v="181824.77"/>
    <n v="178991.83"/>
    <n v="2832.94"/>
    <b v="0"/>
    <n v="0"/>
    <n v="0.78500000000000003"/>
    <n v="0.24"/>
    <n v="0"/>
    <n v="0"/>
    <n v="2832.94"/>
    <n v="-2837.58"/>
    <n v="0"/>
    <n v="-2837.58"/>
    <n v="650937.47"/>
    <b v="0"/>
    <n v="0"/>
    <n v="0"/>
    <n v="0"/>
    <n v="0"/>
    <n v="0"/>
  </r>
  <r>
    <x v="12"/>
    <x v="3"/>
    <s v="202501"/>
    <n v="21"/>
    <n v="1345144.79"/>
    <n v="-5.265009716370634E-2"/>
    <s v="CohortAvg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0822"/>
    <n v="0"/>
    <n v="22855.62"/>
    <n v="0"/>
    <n v="-26.28"/>
    <n v="0"/>
    <n v="0"/>
    <n v="1297152.1299999999"/>
    <n v="0.221223"/>
    <n v="1"/>
    <n v="0.221223"/>
    <s v="CohortTrend"/>
    <m/>
    <m/>
    <m/>
    <m/>
    <m/>
    <m/>
    <m/>
    <m/>
    <n v="286960.01"/>
    <n v="282029.01"/>
    <n v="4931"/>
    <b v="0"/>
    <n v="0"/>
    <n v="0.78500000000000003"/>
    <n v="0.24"/>
    <n v="0"/>
    <n v="0"/>
    <n v="4931"/>
    <n v="-4957.28"/>
    <n v="0"/>
    <n v="-4957.28"/>
    <n v="1010192.11"/>
    <b v="0"/>
    <n v="0"/>
    <n v="0"/>
    <n v="0"/>
    <n v="0"/>
    <n v="0"/>
  </r>
  <r>
    <x v="12"/>
    <x v="3"/>
    <s v="202502"/>
    <n v="20"/>
    <n v="1478436.83"/>
    <n v="-5.3404662391408349E-2"/>
    <s v="CohortAvg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78955.42"/>
    <n v="0"/>
    <n v="25400.67"/>
    <n v="0"/>
    <n v="-523.09"/>
    <n v="0"/>
    <n v="0"/>
    <n v="1424358.99"/>
    <n v="0.20073099999999999"/>
    <n v="1"/>
    <n v="0.20073099999999999"/>
    <s v="CohortTrend"/>
    <m/>
    <m/>
    <m/>
    <m/>
    <m/>
    <m/>
    <m/>
    <m/>
    <n v="285912.43"/>
    <n v="280968.94"/>
    <n v="4943.49"/>
    <b v="0"/>
    <n v="0"/>
    <n v="0.78500000000000003"/>
    <n v="0.24"/>
    <n v="0"/>
    <n v="0"/>
    <n v="4943.49"/>
    <n v="-5466.59"/>
    <n v="0"/>
    <n v="-5466.59"/>
    <n v="1138446.55"/>
    <b v="0"/>
    <n v="0"/>
    <n v="0"/>
    <n v="0"/>
    <n v="0"/>
    <n v="0"/>
  </r>
  <r>
    <x v="12"/>
    <x v="3"/>
    <s v="202503"/>
    <n v="19"/>
    <n v="1750950.92"/>
    <n v="-4.6158313060888953E-2"/>
    <s v="CohortAvg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0820.94"/>
    <n v="0"/>
    <n v="34967.980000000003"/>
    <n v="0"/>
    <n v="-1.85"/>
    <n v="0"/>
    <n v="0"/>
    <n v="1705096.11"/>
    <n v="0.159638"/>
    <n v="1"/>
    <n v="0.159638"/>
    <s v="CohortTrend"/>
    <m/>
    <m/>
    <m/>
    <m/>
    <m/>
    <m/>
    <m/>
    <m/>
    <n v="272197.71999999997"/>
    <n v="263694.81"/>
    <n v="8502.91"/>
    <b v="0"/>
    <n v="0"/>
    <n v="0.78500000000000003"/>
    <n v="0.24"/>
    <n v="0"/>
    <n v="0"/>
    <n v="8502.91"/>
    <n v="-8504.76"/>
    <n v="0"/>
    <n v="-8504.76"/>
    <n v="1432898.39"/>
    <b v="0"/>
    <n v="0"/>
    <n v="0"/>
    <n v="0"/>
    <n v="0"/>
    <n v="0"/>
  </r>
  <r>
    <x v="12"/>
    <x v="3"/>
    <s v="202504"/>
    <n v="18"/>
    <n v="1511494.7"/>
    <n v="-5.5537756111968983E-2"/>
    <s v="CohortAvg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3945.02"/>
    <n v="0"/>
    <n v="30012.97"/>
    <n v="0"/>
    <n v="-0.3"/>
    <n v="0"/>
    <n v="0"/>
    <n v="1457562.35"/>
    <n v="0.17225699999999999"/>
    <n v="1"/>
    <n v="0.17225699999999999"/>
    <s v="CohortTrend"/>
    <m/>
    <m/>
    <m/>
    <m/>
    <m/>
    <m/>
    <m/>
    <m/>
    <n v="251074.92"/>
    <n v="245037.41"/>
    <n v="6037.51"/>
    <b v="0"/>
    <n v="0"/>
    <n v="0.78500000000000003"/>
    <n v="0.24"/>
    <n v="0"/>
    <n v="0"/>
    <n v="6037.51"/>
    <n v="-6037.81"/>
    <n v="0"/>
    <n v="-6037.81"/>
    <n v="1206487.43"/>
    <b v="0"/>
    <n v="0"/>
    <n v="0"/>
    <n v="0"/>
    <n v="0"/>
    <n v="0"/>
  </r>
  <r>
    <x v="12"/>
    <x v="3"/>
    <s v="202505"/>
    <n v="17"/>
    <n v="1575793.66"/>
    <n v="-5.0150990402865692E-2"/>
    <s v="CohortAvg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79027.61"/>
    <n v="0"/>
    <n v="30329.14"/>
    <n v="0"/>
    <n v="0"/>
    <n v="0"/>
    <n v="0"/>
    <n v="1527095.18"/>
    <n v="8.4412000000000001E-2"/>
    <n v="1"/>
    <n v="8.4412000000000001E-2"/>
    <s v="CohortTrend"/>
    <m/>
    <m/>
    <m/>
    <m/>
    <m/>
    <m/>
    <m/>
    <m/>
    <n v="128905.7"/>
    <n v="125285.49"/>
    <n v="3620.21"/>
    <b v="0"/>
    <n v="0"/>
    <n v="0.78500000000000003"/>
    <n v="0.24"/>
    <n v="0"/>
    <n v="0"/>
    <n v="3620.21"/>
    <n v="-3620.21"/>
    <n v="0"/>
    <n v="-3620.21"/>
    <n v="1398189.48"/>
    <b v="0"/>
    <n v="0"/>
    <n v="0"/>
    <n v="0"/>
    <n v="0"/>
    <n v="0"/>
  </r>
  <r>
    <x v="12"/>
    <x v="3"/>
    <s v="202506"/>
    <n v="16"/>
    <n v="1800357.21"/>
    <n v="-5.3718079755462889E-2"/>
    <s v="CohortAvg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6711.73"/>
    <n v="0"/>
    <n v="35777.19"/>
    <n v="0"/>
    <n v="-0.48"/>
    <n v="0"/>
    <n v="0"/>
    <n v="1739422.18"/>
    <n v="9.3370999999999996E-2"/>
    <n v="1"/>
    <n v="9.3370999999999996E-2"/>
    <s v="CohortTrend"/>
    <m/>
    <m/>
    <m/>
    <m/>
    <m/>
    <m/>
    <m/>
    <m/>
    <n v="162411.87"/>
    <n v="157752.1"/>
    <n v="4659.7700000000004"/>
    <b v="0"/>
    <n v="0"/>
    <n v="0.78500000000000003"/>
    <n v="0.24"/>
    <n v="0"/>
    <n v="0"/>
    <n v="4659.7700000000004"/>
    <n v="-4660.25"/>
    <n v="0"/>
    <n v="-4660.25"/>
    <n v="1577010.31"/>
    <b v="0"/>
    <n v="0"/>
    <n v="0"/>
    <n v="0"/>
    <n v="0"/>
    <n v="0"/>
  </r>
  <r>
    <x v="12"/>
    <x v="3"/>
    <s v="202507"/>
    <n v="15"/>
    <n v="2089215.1"/>
    <n v="-4.4198438191750483E-2"/>
    <s v="CohortAvg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2340.04"/>
    <n v="0"/>
    <n v="41376.61"/>
    <n v="0"/>
    <n v="-0.09"/>
    <n v="0"/>
    <n v="0"/>
    <n v="2038251.58"/>
    <n v="9.9654000000000006E-2"/>
    <n v="1"/>
    <n v="9.9654000000000006E-2"/>
    <s v="CohortTrend"/>
    <m/>
    <m/>
    <m/>
    <m/>
    <m/>
    <m/>
    <m/>
    <m/>
    <n v="203119.08"/>
    <n v="193513.72"/>
    <n v="9605.36"/>
    <b v="0"/>
    <n v="0"/>
    <n v="0.78500000000000003"/>
    <n v="0.24"/>
    <n v="0"/>
    <n v="0"/>
    <n v="9605.36"/>
    <n v="-9605.4500000000007"/>
    <n v="0"/>
    <n v="-9605.4500000000007"/>
    <n v="1835132.5"/>
    <b v="0"/>
    <n v="0"/>
    <n v="0"/>
    <n v="0"/>
    <n v="0"/>
    <n v="0"/>
  </r>
  <r>
    <x v="12"/>
    <x v="3"/>
    <s v="202508"/>
    <n v="14"/>
    <n v="2207131.81"/>
    <n v="-4.5793403657611108E-2"/>
    <s v="CohortAvg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072.08"/>
    <n v="0"/>
    <n v="42310.55"/>
    <n v="0"/>
    <n v="0"/>
    <n v="0"/>
    <n v="0"/>
    <n v="2148370.2799999998"/>
    <n v="8.6524000000000004E-2"/>
    <n v="1"/>
    <n v="8.6524000000000004E-2"/>
    <s v="CohortTrend"/>
    <m/>
    <m/>
    <m/>
    <m/>
    <m/>
    <m/>
    <m/>
    <m/>
    <n v="185884.89"/>
    <n v="176437.49"/>
    <n v="9447.39"/>
    <b v="0"/>
    <n v="0"/>
    <n v="0.78500000000000003"/>
    <n v="0.24"/>
    <n v="0"/>
    <n v="0"/>
    <n v="9447.39"/>
    <n v="-9447.39"/>
    <n v="0"/>
    <n v="-9447.39"/>
    <n v="1962485.39"/>
    <b v="0"/>
    <n v="0"/>
    <n v="0"/>
    <n v="0"/>
    <n v="0"/>
    <n v="0"/>
  </r>
  <r>
    <x v="12"/>
    <x v="3"/>
    <s v="202509"/>
    <n v="13"/>
    <n v="2279622.2799999998"/>
    <n v="-0.15483806768487121"/>
    <s v="CohortAvg"/>
    <n v="0"/>
    <s v="NoMatch_ERROR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352972.31"/>
    <n v="0"/>
    <n v="94984.26"/>
    <n v="0"/>
    <n v="-0.81"/>
    <n v="0"/>
    <n v="0"/>
    <n v="2021633.42"/>
    <n v="6.3939999999999997E-2"/>
    <n v="1"/>
    <n v="6.3939999999999997E-2"/>
    <s v="CohortTrend"/>
    <m/>
    <m/>
    <m/>
    <m/>
    <m/>
    <m/>
    <m/>
    <m/>
    <n v="129263.99"/>
    <n v="134066.64000000001"/>
    <n v="-4802.6499999999996"/>
    <b v="0"/>
    <n v="0"/>
    <n v="0.78500000000000003"/>
    <n v="0.24"/>
    <n v="0"/>
    <n v="0"/>
    <n v="-4802.6499999999996"/>
    <n v="4801.8500000000004"/>
    <n v="0"/>
    <n v="4801.8500000000004"/>
    <n v="1892369.43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.6500000000000004"/>
    <n v="0"/>
    <n v="-4.6500000000000004"/>
    <n v="554371.6"/>
    <b v="0"/>
    <n v="0"/>
    <n v="0"/>
    <n v="0"/>
    <n v="0"/>
    <n v="0"/>
  </r>
  <r>
    <x v="12"/>
    <x v="4"/>
    <s v="202201"/>
    <n v="49"/>
    <n v="35583.440000000002"/>
    <n v="-9.8468802514796949E-2"/>
    <s v="CohortAvg"/>
    <n v="-9.5686070340967582E-3"/>
    <s v="CohortAvg"/>
    <n v="9.9700459411296405E-2"/>
    <s v="CohortAvg"/>
    <n v="5.3953280132965327E-3"/>
    <s v="SegMedian"/>
    <n v="2.0369910318605291E-6"/>
    <s v="CohortAvg"/>
    <n v="0"/>
    <s v="NoMatch_ERROR"/>
    <n v="0"/>
    <s v="NoMatch_ERROR"/>
    <n v="0"/>
    <s v="NoMatch_ERROR"/>
    <n v="0"/>
    <n v="-3503.86"/>
    <n v="-340.48"/>
    <n v="295.64"/>
    <n v="0"/>
    <n v="-7.0000000000000007E-2"/>
    <n v="0"/>
    <n v="0"/>
    <n v="32034.67"/>
    <n v="3.2771000000000002E-2"/>
    <n v="1"/>
    <n v="3.2771000000000002E-2"/>
    <s v="CohortAvg"/>
    <m/>
    <m/>
    <m/>
    <m/>
    <m/>
    <m/>
    <m/>
    <m/>
    <n v="1049.8"/>
    <n v="1162.68"/>
    <n v="-112.88"/>
    <b v="0"/>
    <n v="0"/>
    <n v="0.78500000000000003"/>
    <n v="0.24"/>
    <n v="0"/>
    <n v="0"/>
    <n v="-112.88"/>
    <n v="112.81"/>
    <n v="0"/>
    <n v="112.81"/>
    <n v="30984.87"/>
    <b v="0"/>
    <n v="0"/>
    <n v="0"/>
    <n v="0"/>
    <n v="0"/>
    <n v="0"/>
  </r>
  <r>
    <x v="12"/>
    <x v="4"/>
    <s v="202405"/>
    <n v="29"/>
    <n v="3933.08"/>
    <n v="-1.6739238925567348E-2"/>
    <s v="CohortAvg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-65.84"/>
    <n v="-41.14"/>
    <n v="39.56"/>
    <n v="0"/>
    <n v="0"/>
    <n v="0"/>
    <n v="0"/>
    <n v="3865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65.66"/>
    <b v="0"/>
    <n v="0"/>
    <n v="0"/>
    <n v="0"/>
    <n v="0"/>
    <n v="0"/>
  </r>
  <r>
    <x v="12"/>
    <x v="4"/>
    <s v="202407"/>
    <n v="27"/>
    <n v="1611.76"/>
    <n v="-5.3528190097016183E-2"/>
    <s v="CohortAvg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86.27"/>
    <n v="-16.920000000000002"/>
    <n v="16.09"/>
    <n v="0"/>
    <n v="0"/>
    <n v="0"/>
    <n v="0"/>
    <n v="1524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.66"/>
    <b v="0"/>
    <n v="0"/>
    <n v="0"/>
    <n v="0"/>
    <n v="0"/>
    <n v="0"/>
  </r>
  <r>
    <x v="12"/>
    <x v="4"/>
    <s v="202409"/>
    <n v="25"/>
    <n v="6012.22"/>
    <n v="-4.3415404542524343E-2"/>
    <s v="CohortAvg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61.02"/>
    <n v="-62.92"/>
    <n v="60.31"/>
    <n v="0"/>
    <n v="0"/>
    <n v="0"/>
    <n v="0"/>
    <n v="5748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8.59"/>
    <b v="0"/>
    <n v="0"/>
    <n v="0"/>
    <n v="0"/>
    <n v="0"/>
    <n v="0"/>
  </r>
  <r>
    <x v="12"/>
    <x v="4"/>
    <s v="202504"/>
    <n v="18"/>
    <n v="2856.78"/>
    <n v="-1.3234743740480941E-2"/>
    <s v="CohortAvg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-37.81"/>
    <n v="-29.7"/>
    <n v="29.86"/>
    <n v="0"/>
    <n v="0"/>
    <n v="0"/>
    <n v="0"/>
    <n v="2819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9.13"/>
    <b v="0"/>
    <n v="0"/>
    <n v="0"/>
    <n v="0"/>
    <n v="0"/>
    <n v="0"/>
  </r>
  <r>
    <x v="12"/>
    <x v="4"/>
    <s v="202507"/>
    <n v="15"/>
    <n v="5958.47"/>
    <n v="-1.2826790320472259E-2"/>
    <s v="CohortAvg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76.430000000000007"/>
    <n v="-66.11"/>
    <n v="65.680000000000007"/>
    <n v="0"/>
    <n v="0"/>
    <n v="0"/>
    <n v="0"/>
    <n v="588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81.61"/>
    <b v="0"/>
    <n v="0"/>
    <n v="0"/>
    <n v="0"/>
    <n v="0"/>
    <n v="0"/>
  </r>
  <r>
    <x v="12"/>
    <x v="4"/>
    <s v="202508"/>
    <n v="14"/>
    <n v="18230.23"/>
    <n v="-1.071994170507087E-2"/>
    <s v="CohortAvg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95.43"/>
    <n v="-119.49"/>
    <n v="198.54"/>
    <n v="0"/>
    <n v="0"/>
    <n v="0"/>
    <n v="0"/>
    <n v="18113.84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13.849999999999"/>
    <b v="0"/>
    <n v="0"/>
    <n v="0"/>
    <n v="0"/>
    <n v="0"/>
    <n v="0"/>
  </r>
  <r>
    <x v="12"/>
    <x v="4"/>
    <s v="202509"/>
    <n v="13"/>
    <n v="15077.41"/>
    <n v="-7.5657865895795663E-3"/>
    <s v="CohortAvg"/>
    <n v="-5.0078131369142333E-3"/>
    <s v="CohortAvg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-114.07"/>
    <n v="-75.5"/>
    <n v="76.69"/>
    <n v="0"/>
    <n v="0"/>
    <n v="0"/>
    <n v="0"/>
    <n v="14964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964.53"/>
    <b v="0"/>
    <n v="0"/>
    <n v="0"/>
    <n v="0"/>
    <n v="0"/>
    <n v="0"/>
  </r>
  <r>
    <x v="13"/>
    <x v="0"/>
    <s v="201912"/>
    <n v="83"/>
    <n v="358380.26"/>
    <n v="-3.2183132663469782E-4"/>
    <s v="CohortAvg"/>
    <n v="1.489976043535934E-3"/>
    <s v="CohortAvg"/>
    <n v="0"/>
    <s v="CohortAvg"/>
    <n v="0"/>
    <s v="SegMedian"/>
    <n v="1.6787555339880251E-4"/>
    <s v="CohortAvg"/>
    <n v="0"/>
    <s v="NoMatch_ERROR"/>
    <n v="0"/>
    <s v="NoMatch_ERROR"/>
    <n v="0"/>
    <s v="NoMatch_ERROR"/>
    <n v="0"/>
    <n v="-115.34"/>
    <n v="533.98"/>
    <n v="0"/>
    <n v="0"/>
    <n v="-60.16"/>
    <n v="0"/>
    <n v="0"/>
    <n v="357670.78"/>
    <n v="0.99662499999999998"/>
    <n v="1"/>
    <n v="0.99662499999999998"/>
    <s v="CohortAvg"/>
    <m/>
    <m/>
    <m/>
    <m/>
    <m/>
    <m/>
    <m/>
    <m/>
    <n v="356463.69"/>
    <n v="357248.79"/>
    <n v="-785.09"/>
    <b v="0"/>
    <n v="0"/>
    <n v="0.78500000000000003"/>
    <n v="0.24"/>
    <n v="0"/>
    <n v="0"/>
    <n v="-785.09"/>
    <n v="724.93"/>
    <n v="0"/>
    <n v="724.93"/>
    <n v="1207.0899999999999"/>
    <b v="0"/>
    <n v="0"/>
    <n v="0"/>
    <n v="0"/>
    <n v="0"/>
    <n v="0"/>
  </r>
  <r>
    <x v="13"/>
    <x v="0"/>
    <s v="202001"/>
    <n v="82"/>
    <n v="59312.37"/>
    <n v="3.8464745543294022E-2"/>
    <s v="CohortAvg"/>
    <n v="1.6513008199949819E-3"/>
    <s v="CohortAvg"/>
    <n v="0"/>
    <s v="CohortAvg"/>
    <n v="0"/>
    <s v="SegMedian"/>
    <n v="1.1546973576720841E-4"/>
    <s v="CohortAvg"/>
    <n v="0"/>
    <s v="NoMatch_ERROR"/>
    <n v="0"/>
    <s v="NoMatch_ERROR"/>
    <n v="0"/>
    <s v="NoMatch_ERROR"/>
    <n v="0"/>
    <n v="2281.44"/>
    <n v="97.94"/>
    <n v="0"/>
    <n v="0"/>
    <n v="-6.85"/>
    <n v="0"/>
    <n v="0"/>
    <n v="56926.14"/>
    <n v="0.99794400000000005"/>
    <n v="1"/>
    <n v="0.99794400000000005"/>
    <s v="CohortAvg"/>
    <m/>
    <m/>
    <m/>
    <m/>
    <m/>
    <m/>
    <m/>
    <m/>
    <n v="56809.1"/>
    <n v="59190.2"/>
    <n v="-2381.1"/>
    <b v="0"/>
    <n v="0"/>
    <n v="0.78500000000000003"/>
    <n v="0.24"/>
    <n v="0"/>
    <n v="0"/>
    <n v="-2381.1"/>
    <n v="2374.25"/>
    <n v="0"/>
    <n v="2374.25"/>
    <n v="117.04"/>
    <b v="0"/>
    <n v="0"/>
    <n v="0"/>
    <n v="0"/>
    <n v="0"/>
    <n v="0"/>
  </r>
  <r>
    <x v="13"/>
    <x v="0"/>
    <s v="202101"/>
    <n v="70"/>
    <n v="762677.75"/>
    <n v="-5.016514519756766E-3"/>
    <s v="CohortAvg"/>
    <n v="-2.030285724743269E-3"/>
    <s v="CohortAvg"/>
    <n v="0"/>
    <s v="CohortAvg"/>
    <n v="0"/>
    <s v="SegMedian"/>
    <n v="1.2394277216642771E-4"/>
    <s v="CohortAvg"/>
    <n v="0"/>
    <s v="NoMatch_ERROR"/>
    <n v="0"/>
    <s v="NoMatch_ERROR"/>
    <n v="0"/>
    <s v="NoMatch_ERROR"/>
    <n v="0"/>
    <n v="-3825.98"/>
    <n v="-1548.45"/>
    <n v="0"/>
    <n v="0"/>
    <n v="-94.53"/>
    <n v="0"/>
    <n v="0"/>
    <n v="757208.79"/>
    <n v="1.002867"/>
    <n v="1"/>
    <n v="1.002867"/>
    <s v="CohortAvg"/>
    <m/>
    <m/>
    <m/>
    <m/>
    <m/>
    <m/>
    <m/>
    <m/>
    <n v="759379.62"/>
    <n v="764928.94"/>
    <n v="-5549.32"/>
    <b v="0"/>
    <n v="0"/>
    <n v="0.78500000000000003"/>
    <n v="0.24"/>
    <n v="0"/>
    <n v="0"/>
    <n v="-5549.32"/>
    <n v="5454.79"/>
    <n v="0"/>
    <n v="5454.79"/>
    <n v="-2170.83"/>
    <b v="0"/>
    <n v="0"/>
    <n v="0"/>
    <n v="0"/>
    <n v="0"/>
    <n v="0"/>
  </r>
  <r>
    <x v="13"/>
    <x v="0"/>
    <s v="202201"/>
    <n v="50"/>
    <n v="195486.79"/>
    <n v="-0.1151737822504089"/>
    <s v="CohortAvg"/>
    <n v="-6.0161263577583656E-3"/>
    <s v="CohortAvg"/>
    <n v="2.605259340566584E-2"/>
    <s v="CohortAvg"/>
    <n v="4.2743488811984753E-2"/>
    <s v="SegMedian"/>
    <n v="4.1740369589213034E-3"/>
    <s v="CohortAvg"/>
    <n v="0"/>
    <s v="NoMatch_ERROR"/>
    <n v="0"/>
    <s v="NoMatch_ERROR"/>
    <n v="0"/>
    <s v="NoMatch_ERROR"/>
    <n v="0"/>
    <n v="-22514.95"/>
    <n v="-1176.07"/>
    <n v="424.41"/>
    <n v="0"/>
    <n v="-815.97"/>
    <n v="0"/>
    <n v="0"/>
    <n v="171404.21"/>
    <n v="1.0375669999999999"/>
    <n v="1"/>
    <n v="1.0375669999999999"/>
    <s v="SegMedian"/>
    <m/>
    <m/>
    <m/>
    <m/>
    <m/>
    <m/>
    <m/>
    <m/>
    <n v="177843.38"/>
    <n v="200155.35"/>
    <n v="-22311.97"/>
    <b v="0"/>
    <n v="0"/>
    <n v="0.78500000000000003"/>
    <n v="0.24"/>
    <n v="0"/>
    <n v="0"/>
    <n v="-22311.97"/>
    <n v="21496"/>
    <n v="0"/>
    <n v="21496"/>
    <n v="-6439.17"/>
    <b v="0"/>
    <n v="0"/>
    <n v="0"/>
    <n v="0"/>
    <n v="0"/>
    <n v="0"/>
  </r>
  <r>
    <x v="13"/>
    <x v="0"/>
    <s v="202301"/>
    <n v="41"/>
    <n v="1879756.5"/>
    <n v="-6.9444105218935945E-2"/>
    <s v="CohortAvg"/>
    <n v="-1.686169001752931E-2"/>
    <s v="CohortAvg"/>
    <n v="0.1976873797873219"/>
    <s v="CohortAvg"/>
    <n v="4.2743488811984753E-2"/>
    <s v="SegMedian"/>
    <n v="1.3107795069014619E-4"/>
    <s v="CohortAvg"/>
    <n v="0"/>
    <s v="NoMatch_ERROR"/>
    <n v="0"/>
    <s v="NoMatch_ERROR"/>
    <n v="0"/>
    <s v="NoMatch_ERROR"/>
    <n v="0"/>
    <n v="-130538.01"/>
    <n v="-31695.87"/>
    <n v="30967.01"/>
    <n v="0"/>
    <n v="-246.39"/>
    <n v="0"/>
    <n v="0"/>
    <n v="1748243.24"/>
    <n v="0.97192100000000003"/>
    <n v="1"/>
    <n v="0.97192100000000003"/>
    <s v="SegMedian"/>
    <m/>
    <m/>
    <m/>
    <m/>
    <m/>
    <m/>
    <m/>
    <m/>
    <n v="1699155.05"/>
    <n v="1889346.12"/>
    <n v="-190191.07"/>
    <b v="0"/>
    <n v="0"/>
    <n v="0.78500000000000003"/>
    <n v="0.24"/>
    <n v="0"/>
    <n v="0"/>
    <n v="-190191.07"/>
    <n v="189944.68"/>
    <n v="0"/>
    <n v="189944.68"/>
    <n v="49088.19"/>
    <b v="0"/>
    <n v="0"/>
    <n v="0"/>
    <n v="0"/>
    <n v="0"/>
    <n v="0"/>
  </r>
  <r>
    <x v="13"/>
    <x v="0"/>
    <s v="202404"/>
    <n v="31"/>
    <n v="399782.15"/>
    <n v="-7.2299364247113418E-2"/>
    <s v="CohortAvg"/>
    <n v="-2.4081253938358731E-2"/>
    <s v="CohortAvg"/>
    <n v="0.1880734953761895"/>
    <s v="CohortTrend"/>
    <n v="7.7740218794944221E-2"/>
    <s v="SegMedian"/>
    <n v="1.052623007260965E-4"/>
    <s v="CohortAvg"/>
    <n v="0"/>
    <s v="NoMatch_ERROR"/>
    <n v="0"/>
    <s v="NoMatch_ERROR"/>
    <n v="0"/>
    <s v="NoMatch_ERROR"/>
    <n v="0"/>
    <n v="-28904"/>
    <n v="-9627.26"/>
    <n v="6265.7"/>
    <n v="0"/>
    <n v="-42.08"/>
    <n v="0"/>
    <n v="0"/>
    <n v="367474.52"/>
    <n v="0.65997300000000003"/>
    <n v="1"/>
    <n v="0.65997300000000003"/>
    <s v="SegMedian"/>
    <m/>
    <m/>
    <m/>
    <m/>
    <m/>
    <m/>
    <m/>
    <m/>
    <n v="242523.11"/>
    <n v="254463.92"/>
    <n v="-11940.81"/>
    <b v="0"/>
    <n v="0"/>
    <n v="0.78500000000000003"/>
    <n v="0.24"/>
    <n v="0"/>
    <n v="0"/>
    <n v="-11940.81"/>
    <n v="11898.73"/>
    <n v="0"/>
    <n v="11898.73"/>
    <n v="124951.41"/>
    <b v="0"/>
    <n v="0"/>
    <n v="0"/>
    <n v="0"/>
    <n v="0"/>
    <n v="0"/>
  </r>
  <r>
    <x v="13"/>
    <x v="0"/>
    <s v="202405"/>
    <n v="30"/>
    <n v="534520.1"/>
    <n v="-6.0878948413415013E-2"/>
    <s v="CohortAvg"/>
    <n v="-2.430875375596428E-2"/>
    <s v="CohortAvg"/>
    <n v="0.19445878418350179"/>
    <s v="CohortTrend"/>
    <n v="7.1064532757737442E-2"/>
    <s v="SegMedian"/>
    <n v="1.537220194945158E-4"/>
    <s v="CohortAvg"/>
    <n v="0"/>
    <s v="NoMatch_ERROR"/>
    <n v="0"/>
    <s v="NoMatch_ERROR"/>
    <n v="0"/>
    <s v="NoMatch_ERROR"/>
    <n v="0"/>
    <n v="-32541.02"/>
    <n v="-12993.52"/>
    <n v="8661.84"/>
    <n v="0"/>
    <n v="-82.17"/>
    <n v="0"/>
    <n v="0"/>
    <n v="497565.24"/>
    <n v="0.63650600000000002"/>
    <n v="1"/>
    <n v="0.63650600000000002"/>
    <s v="SegMedian"/>
    <m/>
    <m/>
    <m/>
    <m/>
    <m/>
    <m/>
    <m/>
    <m/>
    <n v="316703.49"/>
    <n v="315412.15000000002"/>
    <n v="1291.3399999999999"/>
    <b v="0"/>
    <n v="0"/>
    <n v="0.78500000000000003"/>
    <n v="0.24"/>
    <n v="0"/>
    <n v="0"/>
    <n v="1291.3399999999999"/>
    <n v="-1373.51"/>
    <n v="0"/>
    <n v="-1373.51"/>
    <n v="180861.75"/>
    <b v="0"/>
    <n v="0"/>
    <n v="0"/>
    <n v="0"/>
    <n v="0"/>
    <n v="0"/>
  </r>
  <r>
    <x v="13"/>
    <x v="0"/>
    <s v="202406"/>
    <n v="29"/>
    <n v="813339.5"/>
    <n v="-5.600048152226713E-2"/>
    <s v="CohortAvg"/>
    <n v="-2.547387347187589E-2"/>
    <s v="CohortAvg"/>
    <n v="0.215392599405413"/>
    <s v="CohortTrend"/>
    <n v="6.6450361489897428E-2"/>
    <s v="SegMedian"/>
    <n v="2.682143637216262E-5"/>
    <s v="CohortAvg"/>
    <n v="0"/>
    <s v="NoMatch_ERROR"/>
    <n v="0"/>
    <s v="NoMatch_ERROR"/>
    <n v="0"/>
    <s v="NoMatch_ERROR"/>
    <n v="0"/>
    <n v="-45547.4"/>
    <n v="-20718.91"/>
    <n v="14598.94"/>
    <n v="0"/>
    <n v="-21.81"/>
    <n v="0"/>
    <n v="0"/>
    <n v="761650.31"/>
    <n v="0.59008499999999997"/>
    <n v="1"/>
    <n v="0.59008499999999997"/>
    <s v="SegMedian"/>
    <m/>
    <m/>
    <m/>
    <m/>
    <m/>
    <m/>
    <m/>
    <m/>
    <n v="449438.21"/>
    <n v="479113.52"/>
    <n v="-29675.31"/>
    <b v="0"/>
    <n v="0"/>
    <n v="0.78500000000000003"/>
    <n v="0.24"/>
    <n v="0"/>
    <n v="0"/>
    <n v="-29675.31"/>
    <n v="29653.49"/>
    <n v="0"/>
    <n v="29653.49"/>
    <n v="312212.09999999998"/>
    <b v="0"/>
    <n v="0"/>
    <n v="0"/>
    <n v="0"/>
    <n v="0"/>
    <n v="0"/>
  </r>
  <r>
    <x v="13"/>
    <x v="0"/>
    <s v="202407"/>
    <n v="28"/>
    <n v="900675.68"/>
    <n v="-5.2933922150278839E-2"/>
    <s v="CohortAvg"/>
    <n v="-2.6783972592749301E-2"/>
    <s v="CohortAvg"/>
    <n v="0.2289772572179444"/>
    <s v="CohortTrend"/>
    <n v="6.7305021676291099E-2"/>
    <s v="SegMedian"/>
    <n v="3.5614013359489548E-5"/>
    <s v="CohortAvg"/>
    <n v="0"/>
    <s v="NoMatch_ERROR"/>
    <n v="0"/>
    <s v="NoMatch_ERROR"/>
    <n v="0"/>
    <s v="NoMatch_ERROR"/>
    <n v="0"/>
    <n v="-47676.3"/>
    <n v="-24123.67"/>
    <n v="17186.189999999999"/>
    <n v="0"/>
    <n v="-32.08"/>
    <n v="0"/>
    <n v="0"/>
    <n v="846029.82"/>
    <n v="0.58906999999999998"/>
    <n v="1"/>
    <n v="0.58906999999999998"/>
    <s v="SegMedian"/>
    <m/>
    <m/>
    <m/>
    <m/>
    <m/>
    <m/>
    <m/>
    <m/>
    <n v="498370.4"/>
    <n v="438717.14"/>
    <n v="59653.26"/>
    <b v="0"/>
    <n v="0"/>
    <n v="0.78500000000000003"/>
    <n v="0.24"/>
    <n v="0"/>
    <n v="0"/>
    <n v="59653.26"/>
    <n v="-59685.33"/>
    <n v="0"/>
    <n v="-59685.33"/>
    <n v="347659.43"/>
    <b v="0"/>
    <n v="0"/>
    <n v="0"/>
    <n v="0"/>
    <n v="0"/>
    <n v="0"/>
  </r>
  <r>
    <x v="13"/>
    <x v="0"/>
    <s v="202408"/>
    <n v="27"/>
    <n v="760768.39"/>
    <n v="-6.4857662472533037E-2"/>
    <s v="CohortAvg"/>
    <n v="-2.614897147561078E-2"/>
    <s v="CohortAvg"/>
    <n v="0.2046576085703235"/>
    <s v="CohortTrend"/>
    <n v="6.6450361489897428E-2"/>
    <s v="SegMedian"/>
    <n v="1.244541108252018E-4"/>
    <s v="CohortAvg"/>
    <n v="0"/>
    <s v="NoMatch_ERROR"/>
    <n v="0"/>
    <s v="NoMatch_ERROR"/>
    <n v="0"/>
    <s v="NoMatch_ERROR"/>
    <n v="0"/>
    <n v="-49341.66"/>
    <n v="-19893.310000000001"/>
    <n v="12974.75"/>
    <n v="0"/>
    <n v="-94.68"/>
    <n v="0"/>
    <n v="0"/>
    <n v="704413.5"/>
    <n v="0.48709799999999998"/>
    <n v="1"/>
    <n v="0.48709799999999998"/>
    <s v="SegMedian"/>
    <m/>
    <m/>
    <m/>
    <m/>
    <m/>
    <m/>
    <m/>
    <m/>
    <n v="343118.26"/>
    <n v="366427.96"/>
    <n v="-23309.7"/>
    <b v="0"/>
    <n v="0"/>
    <n v="0.78500000000000003"/>
    <n v="0.24"/>
    <n v="0"/>
    <n v="0"/>
    <n v="-23309.7"/>
    <n v="23215.02"/>
    <n v="0"/>
    <n v="23215.02"/>
    <n v="361295.23"/>
    <b v="0"/>
    <n v="0"/>
    <n v="0"/>
    <n v="0"/>
    <n v="0"/>
    <n v="0"/>
  </r>
  <r>
    <x v="13"/>
    <x v="0"/>
    <s v="202409"/>
    <n v="26"/>
    <n v="742683.54"/>
    <n v="-7.0400541870922831E-2"/>
    <s v="CohortAvg"/>
    <n v="-2.9352159340824881E-2"/>
    <s v="CohortAvg"/>
    <n v="0.2259510832073435"/>
    <s v="CohortTrend"/>
    <n v="4.6993762578507459E-2"/>
    <s v="SegMedian"/>
    <n v="3.2404811905580413E-4"/>
    <s v="CohortAvg"/>
    <n v="0"/>
    <s v="NoMatch_ERROR"/>
    <n v="0"/>
    <s v="NoMatch_ERROR"/>
    <n v="0"/>
    <s v="NoMatch_ERROR"/>
    <n v="0"/>
    <n v="-52285.32"/>
    <n v="-21799.37"/>
    <n v="13984.18"/>
    <n v="0"/>
    <n v="-240.67"/>
    <n v="0"/>
    <n v="0"/>
    <n v="682342.37"/>
    <n v="0.481655"/>
    <n v="1"/>
    <n v="0.481655"/>
    <s v="SegMedian"/>
    <m/>
    <m/>
    <m/>
    <m/>
    <m/>
    <m/>
    <m/>
    <m/>
    <n v="328653.67"/>
    <n v="358273.1"/>
    <n v="-29619.43"/>
    <b v="0"/>
    <n v="0"/>
    <n v="0.78500000000000003"/>
    <n v="0.24"/>
    <n v="0"/>
    <n v="0"/>
    <n v="-29619.43"/>
    <n v="29378.77"/>
    <n v="0"/>
    <n v="29378.77"/>
    <n v="353688.7"/>
    <b v="0"/>
    <n v="0"/>
    <n v="0"/>
    <n v="0"/>
    <n v="0"/>
    <n v="0"/>
  </r>
  <r>
    <x v="13"/>
    <x v="0"/>
    <s v="202410"/>
    <n v="25"/>
    <n v="1024141.97"/>
    <n v="-6.5012988354194251E-2"/>
    <s v="CohortAvg"/>
    <n v="-2.983944590888632E-2"/>
    <s v="CohortAvg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66582.53"/>
    <n v="-30559.83"/>
    <n v="19001.75"/>
    <n v="0"/>
    <n v="-88.24"/>
    <n v="0"/>
    <n v="0"/>
    <n v="945913.12"/>
    <n v="0.48240300000000003"/>
    <n v="1"/>
    <n v="0.48240300000000003"/>
    <s v="SegMedian"/>
    <m/>
    <m/>
    <m/>
    <m/>
    <m/>
    <m/>
    <m/>
    <m/>
    <n v="456311.75"/>
    <n v="483577.52"/>
    <n v="-27265.759999999998"/>
    <b v="0"/>
    <n v="0"/>
    <n v="0.78500000000000003"/>
    <n v="0.24"/>
    <n v="0"/>
    <n v="0"/>
    <n v="-27265.759999999998"/>
    <n v="27177.52"/>
    <n v="0"/>
    <n v="27177.52"/>
    <n v="489601.37"/>
    <b v="0"/>
    <n v="0"/>
    <n v="0"/>
    <n v="0"/>
    <n v="0"/>
    <n v="0"/>
  </r>
  <r>
    <x v="13"/>
    <x v="0"/>
    <s v="202411"/>
    <n v="24"/>
    <n v="1021701.3"/>
    <n v="-6.961591834371221E-2"/>
    <s v="CohortAvg"/>
    <n v="-3.079093938447517E-2"/>
    <s v="CohortAvg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1126.67"/>
    <n v="-31459.14"/>
    <n v="21180.67"/>
    <n v="0"/>
    <n v="-23.7"/>
    <n v="0"/>
    <n v="0"/>
    <n v="940272.45"/>
    <n v="0.47217799999999999"/>
    <n v="1"/>
    <n v="0.47217799999999999"/>
    <s v="SegMedian"/>
    <m/>
    <m/>
    <m/>
    <m/>
    <m/>
    <m/>
    <m/>
    <m/>
    <n v="443976.16"/>
    <n v="473071.01"/>
    <n v="-29094.86"/>
    <b v="0"/>
    <n v="0"/>
    <n v="0.78500000000000003"/>
    <n v="0.24"/>
    <n v="0"/>
    <n v="0"/>
    <n v="-29094.86"/>
    <n v="29071.16"/>
    <n v="0"/>
    <n v="29071.16"/>
    <n v="496296.29"/>
    <b v="0"/>
    <n v="0"/>
    <n v="0"/>
    <n v="0"/>
    <n v="0"/>
    <n v="0"/>
  </r>
  <r>
    <x v="13"/>
    <x v="0"/>
    <s v="202412"/>
    <n v="23"/>
    <n v="1231892.3999999999"/>
    <n v="-6.6128930281289175E-2"/>
    <s v="CohortAvg"/>
    <n v="-3.1940613844178879E-2"/>
    <s v="CohortAvg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1463.73"/>
    <n v="-39347.4"/>
    <n v="26824.23"/>
    <n v="0"/>
    <n v="-48.91"/>
    <n v="0"/>
    <n v="0"/>
    <n v="1137856.5900000001"/>
    <n v="0.46302300000000002"/>
    <n v="1"/>
    <n v="0.46302300000000002"/>
    <s v="SegMedian"/>
    <m/>
    <m/>
    <m/>
    <m/>
    <m/>
    <m/>
    <m/>
    <m/>
    <n v="526853.56000000006"/>
    <n v="558044.66"/>
    <n v="-31191.1"/>
    <b v="0"/>
    <n v="0"/>
    <n v="0.78500000000000003"/>
    <n v="0.24"/>
    <n v="0"/>
    <n v="0"/>
    <n v="-31191.1"/>
    <n v="31142.18"/>
    <n v="0"/>
    <n v="31142.18"/>
    <n v="611003.02"/>
    <b v="0"/>
    <n v="0"/>
    <n v="0"/>
    <n v="0"/>
    <n v="0"/>
    <n v="0"/>
  </r>
  <r>
    <x v="13"/>
    <x v="0"/>
    <s v="202501"/>
    <n v="22"/>
    <n v="1411043.26"/>
    <n v="-6.3834586021882814E-2"/>
    <s v="CohortAvg"/>
    <n v="-3.1304601463920688E-2"/>
    <s v="CohortAvg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0073.36"/>
    <n v="-44172.15"/>
    <n v="32298.46"/>
    <n v="0"/>
    <n v="-120.51"/>
    <n v="0"/>
    <n v="0"/>
    <n v="1308975.7"/>
    <n v="0.45299800000000001"/>
    <n v="1"/>
    <n v="0.45299800000000001"/>
    <s v="SegMedian"/>
    <m/>
    <m/>
    <m/>
    <m/>
    <m/>
    <m/>
    <m/>
    <m/>
    <n v="592963.23"/>
    <n v="626922.65"/>
    <n v="-33959.410000000003"/>
    <b v="0"/>
    <n v="0"/>
    <n v="0.78500000000000003"/>
    <n v="0.24"/>
    <n v="0"/>
    <n v="0"/>
    <n v="-33959.410000000003"/>
    <n v="33838.910000000003"/>
    <n v="0"/>
    <n v="33838.910000000003"/>
    <n v="716012.47"/>
    <b v="0"/>
    <n v="0"/>
    <n v="0"/>
    <n v="0"/>
    <n v="0"/>
    <n v="0"/>
  </r>
  <r>
    <x v="13"/>
    <x v="0"/>
    <s v="202502"/>
    <n v="21"/>
    <n v="1938871.88"/>
    <n v="-6.5053147764661354E-2"/>
    <s v="CohortAvg"/>
    <n v="-3.1586378839422731E-2"/>
    <s v="CohortAvg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26129.72"/>
    <n v="-61241.94"/>
    <n v="48302.44"/>
    <n v="0"/>
    <n v="-223.28"/>
    <n v="0"/>
    <n v="0"/>
    <n v="1799579.38"/>
    <n v="0.444297"/>
    <n v="1"/>
    <n v="0.444297"/>
    <s v="SegMedian"/>
    <m/>
    <m/>
    <m/>
    <m/>
    <m/>
    <m/>
    <m/>
    <m/>
    <n v="799548.18"/>
    <n v="860754.63"/>
    <n v="-61206.45"/>
    <b v="0"/>
    <n v="0"/>
    <n v="0.78500000000000003"/>
    <n v="0.24"/>
    <n v="0"/>
    <n v="0"/>
    <n v="-61206.45"/>
    <n v="60983.16"/>
    <n v="0"/>
    <n v="60983.16"/>
    <n v="1000031.2"/>
    <b v="0"/>
    <n v="0"/>
    <n v="0"/>
    <n v="0"/>
    <n v="0"/>
    <n v="0"/>
  </r>
  <r>
    <x v="13"/>
    <x v="0"/>
    <s v="202503"/>
    <n v="20"/>
    <n v="2867804.49"/>
    <n v="-5.5842258692637342E-2"/>
    <s v="CohortAvg"/>
    <n v="-3.4469714626260521E-2"/>
    <s v="CohortAvg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60144.68"/>
    <n v="-98852.4"/>
    <n v="90738.880000000005"/>
    <n v="0"/>
    <n v="-21.68"/>
    <n v="0"/>
    <n v="0"/>
    <n v="2699524.61"/>
    <n v="0.44394600000000001"/>
    <n v="1"/>
    <n v="0.44394600000000001"/>
    <s v="SegMedian"/>
    <m/>
    <m/>
    <m/>
    <m/>
    <m/>
    <m/>
    <m/>
    <m/>
    <n v="1198443.45"/>
    <n v="1296938.7"/>
    <n v="-98495.26"/>
    <b v="0"/>
    <n v="0"/>
    <n v="0.78500000000000003"/>
    <n v="0.24"/>
    <n v="0"/>
    <n v="0"/>
    <n v="-98495.26"/>
    <n v="98473.58"/>
    <n v="0"/>
    <n v="98473.58"/>
    <n v="1501081.17"/>
    <b v="0"/>
    <n v="0"/>
    <n v="0"/>
    <n v="0"/>
    <n v="0"/>
    <n v="0"/>
  </r>
  <r>
    <x v="13"/>
    <x v="0"/>
    <s v="202504"/>
    <n v="19"/>
    <n v="3526678.42"/>
    <n v="-5.5112995114630282E-2"/>
    <s v="CohortAvg"/>
    <n v="-3.6570475230775883E-2"/>
    <s v="CohortAvg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194365.81"/>
    <n v="-128972.31"/>
    <n v="115862.17"/>
    <n v="0"/>
    <n v="-6.25"/>
    <n v="0"/>
    <n v="0"/>
    <n v="3319196.22"/>
    <n v="0.452241"/>
    <n v="1"/>
    <n v="0.452241"/>
    <s v="SegMedian"/>
    <m/>
    <m/>
    <m/>
    <m/>
    <m/>
    <m/>
    <m/>
    <m/>
    <n v="1501076.54"/>
    <n v="1587347.28"/>
    <n v="-86270.74"/>
    <b v="0"/>
    <n v="0"/>
    <n v="0.78500000000000003"/>
    <n v="0.24"/>
    <n v="0"/>
    <n v="0"/>
    <n v="-86270.74"/>
    <n v="86264.49"/>
    <n v="0"/>
    <n v="86264.49"/>
    <n v="1818119.68"/>
    <b v="0"/>
    <n v="0"/>
    <n v="0"/>
    <n v="0"/>
    <n v="0"/>
    <n v="0"/>
  </r>
  <r>
    <x v="13"/>
    <x v="0"/>
    <s v="202505"/>
    <n v="18"/>
    <n v="3912436.28"/>
    <n v="-4.9631926273302478E-2"/>
    <s v="CohortAvg"/>
    <n v="-3.5637673847416652E-2"/>
    <s v="CohortAvg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194181.75"/>
    <n v="-139430.13"/>
    <n v="129771.92"/>
    <n v="0"/>
    <n v="-4.04"/>
    <n v="0"/>
    <n v="0"/>
    <n v="3708592.28"/>
    <n v="0.45009700000000002"/>
    <n v="1"/>
    <n v="0.45009700000000002"/>
    <s v="SegMedian"/>
    <m/>
    <m/>
    <m/>
    <m/>
    <m/>
    <m/>
    <m/>
    <m/>
    <n v="1669226.15"/>
    <n v="1519396.6"/>
    <n v="149829.54999999999"/>
    <b v="0"/>
    <n v="0"/>
    <n v="0.78500000000000003"/>
    <n v="0.24"/>
    <n v="0"/>
    <n v="0"/>
    <n v="149829.54999999999"/>
    <n v="-149833.60000000001"/>
    <n v="0"/>
    <n v="-149833.60000000001"/>
    <n v="2039366.13"/>
    <b v="0"/>
    <n v="0"/>
    <n v="0"/>
    <n v="0"/>
    <n v="0"/>
    <n v="0"/>
  </r>
  <r>
    <x v="13"/>
    <x v="0"/>
    <s v="202506"/>
    <n v="17"/>
    <n v="4525014.32"/>
    <n v="-4.9426945738168519E-2"/>
    <s v="CohortAvg"/>
    <n v="-3.6429198283852E-2"/>
    <s v="CohortAvg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23657.64"/>
    <n v="-164842.64000000001"/>
    <n v="153331.71"/>
    <n v="0"/>
    <n v="-0.68"/>
    <n v="0"/>
    <n v="0"/>
    <n v="4289845.07"/>
    <n v="0.388351"/>
    <n v="1"/>
    <n v="0.388351"/>
    <s v="SegMedian"/>
    <m/>
    <m/>
    <m/>
    <m/>
    <m/>
    <m/>
    <m/>
    <m/>
    <n v="1665963.49"/>
    <n v="1491785.86"/>
    <n v="174177.63"/>
    <b v="0"/>
    <n v="0"/>
    <n v="0.78500000000000003"/>
    <n v="0.24"/>
    <n v="0"/>
    <n v="0"/>
    <n v="174177.63"/>
    <n v="-174178.31"/>
    <n v="0"/>
    <n v="-174178.31"/>
    <n v="2623881.58"/>
    <b v="0"/>
    <n v="0"/>
    <n v="0"/>
    <n v="0"/>
    <n v="0"/>
    <n v="0"/>
  </r>
  <r>
    <x v="13"/>
    <x v="0"/>
    <s v="202507"/>
    <n v="16"/>
    <n v="5612115.4800000004"/>
    <n v="-4.939417079967412E-2"/>
    <s v="CohortAvg"/>
    <n v="-3.807393488907182E-2"/>
    <s v="CohortAvg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277205.78999999998"/>
    <n v="-213675.32"/>
    <n v="186991.6"/>
    <n v="0"/>
    <n v="-73.14"/>
    <n v="0"/>
    <n v="0"/>
    <n v="5308152.83"/>
    <n v="0.329675"/>
    <n v="1"/>
    <n v="0.329675"/>
    <s v="SegMedian"/>
    <m/>
    <m/>
    <m/>
    <m/>
    <m/>
    <m/>
    <m/>
    <m/>
    <n v="1749967.36"/>
    <n v="1812056.45"/>
    <n v="-62089.1"/>
    <b v="0"/>
    <n v="0"/>
    <n v="0.78500000000000003"/>
    <n v="0.24"/>
    <n v="0"/>
    <n v="0"/>
    <n v="-62089.1"/>
    <n v="62015.95"/>
    <n v="0"/>
    <n v="62015.95"/>
    <n v="3558185.47"/>
    <b v="0"/>
    <n v="0"/>
    <n v="0"/>
    <n v="0"/>
    <n v="0"/>
    <n v="0"/>
  </r>
  <r>
    <x v="13"/>
    <x v="0"/>
    <s v="202508"/>
    <n v="15"/>
    <n v="4430351.5"/>
    <n v="-5.6497197927916791E-2"/>
    <s v="CohortAvg"/>
    <n v="-3.102215844997247E-2"/>
    <s v="CohortAvg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50302.45"/>
    <n v="-137439.07"/>
    <n v="145054.66"/>
    <n v="0"/>
    <n v="-50.7"/>
    <n v="0"/>
    <n v="0"/>
    <n v="4187613.96"/>
    <n v="0.32288299999999998"/>
    <n v="1"/>
    <n v="0.32288299999999998"/>
    <s v="SegMedian"/>
    <m/>
    <m/>
    <m/>
    <m/>
    <m/>
    <m/>
    <m/>
    <m/>
    <n v="1352109.19"/>
    <n v="1407967.49"/>
    <n v="-55858.3"/>
    <b v="0"/>
    <n v="0"/>
    <n v="0.78500000000000003"/>
    <n v="0.24"/>
    <n v="0"/>
    <n v="0"/>
    <n v="-55858.3"/>
    <n v="55807.61"/>
    <n v="0"/>
    <n v="55807.61"/>
    <n v="2835504.77"/>
    <b v="0"/>
    <n v="0"/>
    <n v="0"/>
    <n v="0"/>
    <n v="0"/>
    <n v="0"/>
  </r>
  <r>
    <x v="13"/>
    <x v="0"/>
    <s v="202509"/>
    <n v="14"/>
    <n v="4023382.5"/>
    <n v="-0.26938543151235012"/>
    <s v="CohortAvg"/>
    <n v="-6.0620872237398413E-2"/>
    <s v="CohortAvg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1083840.6299999999"/>
    <n v="-243900.96"/>
    <n v="167640.94"/>
    <n v="0"/>
    <n v="-6.33"/>
    <n v="0"/>
    <n v="0"/>
    <n v="2863275.51"/>
    <n v="0.31780000000000003"/>
    <n v="1"/>
    <n v="0.31780000000000003"/>
    <s v="SegMedian"/>
    <m/>
    <m/>
    <m/>
    <m/>
    <m/>
    <m/>
    <m/>
    <m/>
    <n v="909950.11"/>
    <n v="1269552.5"/>
    <n v="-359602.39"/>
    <b v="0"/>
    <n v="0"/>
    <n v="0.78500000000000003"/>
    <n v="0.24"/>
    <n v="0"/>
    <n v="0"/>
    <n v="-359602.39"/>
    <n v="359596.06"/>
    <n v="0"/>
    <n v="359596.06"/>
    <n v="1953325.4"/>
    <b v="0"/>
    <n v="0"/>
    <n v="0"/>
    <n v="0"/>
    <n v="0"/>
    <n v="0"/>
  </r>
  <r>
    <x v="13"/>
    <x v="1"/>
    <s v="202301"/>
    <n v="36"/>
    <n v="980556.89"/>
    <n v="-8.6857695870011676E-3"/>
    <s v="CohortAvg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516.89"/>
    <n v="-4544.9399999999996"/>
    <n v="5383.79"/>
    <n v="0"/>
    <n v="-0.72"/>
    <n v="0"/>
    <n v="0"/>
    <n v="972878.12"/>
    <n v="0.48044300000000001"/>
    <n v="1"/>
    <n v="0.48044300000000001"/>
    <s v="CohortTrend"/>
    <m/>
    <m/>
    <m/>
    <m/>
    <m/>
    <m/>
    <m/>
    <m/>
    <n v="467412.7"/>
    <n v="457388.93"/>
    <n v="10023.77"/>
    <b v="0"/>
    <n v="0"/>
    <n v="0.78500000000000003"/>
    <n v="0.24"/>
    <n v="0"/>
    <n v="0"/>
    <n v="10023.77"/>
    <n v="-10024.49"/>
    <n v="0"/>
    <n v="-10024.49"/>
    <n v="505465.42"/>
    <b v="0"/>
    <n v="0"/>
    <n v="0"/>
    <n v="0"/>
    <n v="0"/>
    <n v="0"/>
  </r>
  <r>
    <x v="13"/>
    <x v="1"/>
    <s v="202404"/>
    <n v="31"/>
    <n v="144254.47"/>
    <n v="-6.3090053615789662E-2"/>
    <s v="CohortAvg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101.02"/>
    <n v="-2195.67"/>
    <n v="1779.31"/>
    <n v="0"/>
    <n v="-0.24"/>
    <n v="0"/>
    <n v="0"/>
    <n v="134736.84"/>
    <n v="0.21365500000000001"/>
    <n v="1"/>
    <n v="0.21365500000000001"/>
    <s v="CohortTrend"/>
    <m/>
    <m/>
    <m/>
    <m/>
    <m/>
    <m/>
    <m/>
    <m/>
    <n v="28787.19"/>
    <n v="30079.02"/>
    <n v="-1291.82"/>
    <b v="0"/>
    <n v="0"/>
    <n v="0.78500000000000003"/>
    <n v="0.24"/>
    <n v="0"/>
    <n v="0"/>
    <n v="-1291.82"/>
    <n v="1291.58"/>
    <n v="0"/>
    <n v="1291.58"/>
    <n v="105949.65"/>
    <b v="0"/>
    <n v="0"/>
    <n v="0"/>
    <n v="0"/>
    <n v="0"/>
    <n v="0"/>
  </r>
  <r>
    <x v="13"/>
    <x v="1"/>
    <s v="202405"/>
    <n v="30"/>
    <n v="361748.64"/>
    <n v="-1.206115111134224E-2"/>
    <s v="CohortAvg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4363.1099999999997"/>
    <n v="-4606.28"/>
    <n v="3834.92"/>
    <n v="0"/>
    <n v="-0.7"/>
    <n v="0"/>
    <n v="0"/>
    <n v="356613.48"/>
    <n v="0.33277899999999999"/>
    <n v="1"/>
    <n v="0.33277899999999999"/>
    <s v="CohortTrend"/>
    <m/>
    <m/>
    <m/>
    <m/>
    <m/>
    <m/>
    <m/>
    <m/>
    <n v="118673.31"/>
    <n v="115512.59"/>
    <n v="3160.71"/>
    <b v="0"/>
    <n v="0"/>
    <n v="0.78500000000000003"/>
    <n v="0.24"/>
    <n v="0"/>
    <n v="0"/>
    <n v="3160.71"/>
    <n v="-3161.41"/>
    <n v="0"/>
    <n v="-3161.41"/>
    <n v="237940.18"/>
    <b v="0"/>
    <n v="0"/>
    <n v="0"/>
    <n v="0"/>
    <n v="0"/>
    <n v="0"/>
  </r>
  <r>
    <x v="13"/>
    <x v="1"/>
    <s v="202406"/>
    <n v="29"/>
    <n v="204309.86"/>
    <n v="-1.562346953589319E-2"/>
    <s v="CohortAvg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3192.03"/>
    <n v="-3041.92"/>
    <n v="3034.53"/>
    <n v="0"/>
    <n v="0"/>
    <n v="0"/>
    <n v="0"/>
    <n v="201110.44"/>
    <n v="6.3329999999999997E-2"/>
    <n v="1"/>
    <n v="6.3329999999999997E-2"/>
    <s v="CohortTrend"/>
    <m/>
    <m/>
    <m/>
    <m/>
    <m/>
    <m/>
    <m/>
    <m/>
    <n v="12736.38"/>
    <n v="12763.25"/>
    <n v="-26.87"/>
    <b v="0"/>
    <n v="0"/>
    <n v="0.78500000000000003"/>
    <n v="0.24"/>
    <n v="0"/>
    <n v="0"/>
    <n v="-26.87"/>
    <n v="26.87"/>
    <n v="0"/>
    <n v="26.87"/>
    <n v="188374.07"/>
    <b v="0"/>
    <n v="0"/>
    <n v="0"/>
    <n v="0"/>
    <n v="0"/>
    <n v="0"/>
  </r>
  <r>
    <x v="13"/>
    <x v="1"/>
    <s v="202407"/>
    <n v="28"/>
    <n v="271086.86"/>
    <n v="-4.2373023306400387E-2"/>
    <s v="CohortAvg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1486.77"/>
    <n v="-4154.57"/>
    <n v="3795.2"/>
    <n v="0"/>
    <n v="-0.05"/>
    <n v="0"/>
    <n v="0"/>
    <n v="259240.67"/>
    <n v="5.3623999999999998E-2"/>
    <n v="1"/>
    <n v="5.3623999999999998E-2"/>
    <s v="CohortTrend"/>
    <m/>
    <m/>
    <m/>
    <m/>
    <m/>
    <m/>
    <m/>
    <m/>
    <n v="13901.51"/>
    <n v="14855.55"/>
    <n v="-954.04"/>
    <b v="0"/>
    <n v="0"/>
    <n v="0.78500000000000003"/>
    <n v="0.24"/>
    <n v="0"/>
    <n v="0"/>
    <n v="-954.04"/>
    <n v="953.99"/>
    <n v="0"/>
    <n v="953.99"/>
    <n v="245339.16"/>
    <b v="0"/>
    <n v="0"/>
    <n v="0"/>
    <n v="0"/>
    <n v="0"/>
    <n v="0"/>
  </r>
  <r>
    <x v="13"/>
    <x v="1"/>
    <s v="202408"/>
    <n v="27"/>
    <n v="280391.27"/>
    <n v="-6.1873311392720683E-2"/>
    <s v="CohortAvg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7348.740000000002"/>
    <n v="-4652.28"/>
    <n v="4231.75"/>
    <n v="0"/>
    <n v="0"/>
    <n v="0"/>
    <n v="0"/>
    <n v="262622.01"/>
    <n v="6.5917000000000003E-2"/>
    <n v="1"/>
    <n v="6.5917000000000003E-2"/>
    <s v="CohortTrend"/>
    <m/>
    <m/>
    <m/>
    <m/>
    <m/>
    <m/>
    <m/>
    <m/>
    <n v="17311.16"/>
    <n v="18682.259999999998"/>
    <n v="-1371.1"/>
    <b v="0"/>
    <n v="0"/>
    <n v="0.78500000000000003"/>
    <n v="0.24"/>
    <n v="0"/>
    <n v="0"/>
    <n v="-1371.1"/>
    <n v="1371.09"/>
    <n v="0"/>
    <n v="1371.09"/>
    <n v="245310.85"/>
    <b v="0"/>
    <n v="0"/>
    <n v="0"/>
    <n v="0"/>
    <n v="0"/>
    <n v="0"/>
  </r>
  <r>
    <x v="13"/>
    <x v="1"/>
    <s v="202409"/>
    <n v="26"/>
    <n v="375789.93"/>
    <n v="-4.0786052974309678E-2"/>
    <s v="CohortAvg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5326.99"/>
    <n v="-5665.95"/>
    <n v="5502.55"/>
    <n v="0"/>
    <n v="0"/>
    <n v="0"/>
    <n v="0"/>
    <n v="360299.55"/>
    <n v="4.1287999999999998E-2"/>
    <n v="1"/>
    <n v="4.1287999999999998E-2"/>
    <s v="CohortAvg"/>
    <m/>
    <m/>
    <m/>
    <m/>
    <m/>
    <m/>
    <m/>
    <m/>
    <n v="14876.13"/>
    <n v="15505.61"/>
    <n v="-629.48"/>
    <b v="0"/>
    <n v="0"/>
    <n v="0.78500000000000003"/>
    <n v="0.24"/>
    <n v="0"/>
    <n v="0"/>
    <n v="-629.48"/>
    <n v="629.48"/>
    <n v="0"/>
    <n v="629.48"/>
    <n v="345423.42"/>
    <b v="0"/>
    <n v="0"/>
    <n v="0"/>
    <n v="0"/>
    <n v="0"/>
    <n v="0"/>
  </r>
  <r>
    <x v="13"/>
    <x v="1"/>
    <s v="202410"/>
    <n v="25"/>
    <n v="374996.83"/>
    <n v="-1.2685477927807521E-2"/>
    <s v="CohortAvg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4757.01"/>
    <n v="-6838.37"/>
    <n v="5826.54"/>
    <n v="0"/>
    <n v="-0.72"/>
    <n v="0"/>
    <n v="0"/>
    <n v="369227.26"/>
    <n v="2.614E-2"/>
    <n v="1"/>
    <n v="2.614E-2"/>
    <s v="CohortAvg"/>
    <m/>
    <m/>
    <m/>
    <m/>
    <m/>
    <m/>
    <m/>
    <m/>
    <n v="9651.44"/>
    <n v="9837.23"/>
    <n v="-185.79"/>
    <b v="0"/>
    <n v="0"/>
    <n v="0.78500000000000003"/>
    <n v="0.24"/>
    <n v="0"/>
    <n v="0"/>
    <n v="-185.79"/>
    <n v="185.07"/>
    <n v="0"/>
    <n v="185.07"/>
    <n v="359575.82"/>
    <b v="0"/>
    <n v="0"/>
    <n v="0"/>
    <n v="0"/>
    <n v="0"/>
    <n v="0"/>
  </r>
  <r>
    <x v="13"/>
    <x v="1"/>
    <s v="202411"/>
    <n v="24"/>
    <n v="361601.57"/>
    <n v="-4.4193212760540862E-2"/>
    <s v="CohortAvg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5980.34"/>
    <n v="-5349.75"/>
    <n v="4956.57"/>
    <n v="0"/>
    <n v="0"/>
    <n v="0"/>
    <n v="0"/>
    <n v="345228.05"/>
    <n v="0.103729"/>
    <n v="1"/>
    <n v="0.103729"/>
    <s v="CohortAvg"/>
    <m/>
    <m/>
    <m/>
    <m/>
    <m/>
    <m/>
    <m/>
    <m/>
    <n v="35810.18"/>
    <n v="37511.620000000003"/>
    <n v="-1701.44"/>
    <b v="0"/>
    <n v="0"/>
    <n v="0.78500000000000003"/>
    <n v="0.24"/>
    <n v="0"/>
    <n v="0"/>
    <n v="-1701.44"/>
    <n v="1701.44"/>
    <n v="0"/>
    <n v="1701.44"/>
    <n v="309417.87"/>
    <b v="0"/>
    <n v="0"/>
    <n v="0"/>
    <n v="0"/>
    <n v="0"/>
    <n v="0"/>
  </r>
  <r>
    <x v="13"/>
    <x v="1"/>
    <s v="202412"/>
    <n v="23"/>
    <n v="43397.66"/>
    <n v="-8.802365697295542E-3"/>
    <s v="CohortAvg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382"/>
    <n v="-540.46"/>
    <n v="422.88"/>
    <n v="0"/>
    <n v="0"/>
    <n v="0"/>
    <n v="0"/>
    <n v="42898.080000000002"/>
    <n v="0.117422"/>
    <n v="1"/>
    <n v="0.117422"/>
    <s v="CohortAvg"/>
    <m/>
    <m/>
    <m/>
    <m/>
    <m/>
    <m/>
    <m/>
    <m/>
    <n v="5037.17"/>
    <n v="5105.5"/>
    <n v="-68.33"/>
    <b v="0"/>
    <n v="0"/>
    <n v="0.78500000000000003"/>
    <n v="0.24"/>
    <n v="0"/>
    <n v="0"/>
    <n v="-68.33"/>
    <n v="68.33"/>
    <n v="0"/>
    <n v="68.33"/>
    <n v="37860.910000000003"/>
    <b v="0"/>
    <n v="0"/>
    <n v="0"/>
    <n v="0"/>
    <n v="0"/>
    <n v="0"/>
  </r>
  <r>
    <x v="13"/>
    <x v="1"/>
    <s v="202501"/>
    <n v="22"/>
    <n v="47623.75"/>
    <n v="-1.540134759601457E-2"/>
    <s v="CohortAvg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733.47"/>
    <n v="-829.93"/>
    <n v="774.08"/>
    <n v="0"/>
    <n v="0"/>
    <n v="0"/>
    <n v="0"/>
    <n v="46834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834.43"/>
    <b v="0"/>
    <n v="0"/>
    <n v="0"/>
    <n v="0"/>
    <n v="0"/>
    <n v="0"/>
  </r>
  <r>
    <x v="13"/>
    <x v="1"/>
    <s v="202502"/>
    <n v="21"/>
    <n v="100100.83"/>
    <n v="-1.4065922628712989E-2"/>
    <s v="CohortAvg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408.01"/>
    <n v="-1876.78"/>
    <n v="1592.54"/>
    <n v="0"/>
    <n v="0"/>
    <n v="0"/>
    <n v="0"/>
    <n v="98408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408.59"/>
    <b v="0"/>
    <n v="0"/>
    <n v="0"/>
    <n v="0"/>
    <n v="0"/>
    <n v="0"/>
  </r>
  <r>
    <x v="13"/>
    <x v="1"/>
    <s v="202503"/>
    <n v="20"/>
    <n v="66011.47"/>
    <n v="-1.033802048318007E-2"/>
    <s v="CohortAvg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682.43"/>
    <n v="-909.94"/>
    <n v="1082.47"/>
    <n v="0"/>
    <n v="0"/>
    <n v="0"/>
    <n v="0"/>
    <n v="65501.57"/>
    <n v="2.7009999999999999E-2"/>
    <n v="1"/>
    <n v="2.7009999999999999E-2"/>
    <s v="CohortAvg"/>
    <m/>
    <m/>
    <m/>
    <m/>
    <m/>
    <m/>
    <m/>
    <m/>
    <n v="1769.21"/>
    <n v="1765.06"/>
    <n v="4.1500000000000004"/>
    <b v="0"/>
    <n v="0"/>
    <n v="0.78500000000000003"/>
    <n v="0.24"/>
    <n v="0"/>
    <n v="0"/>
    <n v="4.1500000000000004"/>
    <n v="-4.1500000000000004"/>
    <n v="0"/>
    <n v="-4.1500000000000004"/>
    <n v="63732.36"/>
    <b v="0"/>
    <n v="0"/>
    <n v="0"/>
    <n v="0"/>
    <n v="0"/>
    <n v="0"/>
  </r>
  <r>
    <x v="13"/>
    <x v="1"/>
    <s v="202504"/>
    <n v="19"/>
    <n v="46371.85"/>
    <n v="-2.059293482507274E-2"/>
    <s v="CohortAvg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54.93"/>
    <n v="-767.45"/>
    <n v="768.8"/>
    <n v="0"/>
    <n v="0"/>
    <n v="0"/>
    <n v="0"/>
    <n v="45418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418.27"/>
    <b v="0"/>
    <n v="0"/>
    <n v="0"/>
    <n v="0"/>
    <n v="0"/>
    <n v="0"/>
  </r>
  <r>
    <x v="13"/>
    <x v="1"/>
    <s v="202505"/>
    <n v="18"/>
    <n v="12649.93"/>
    <n v="-1.118447965148844E-2"/>
    <s v="CohortAvg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41.47999999999999"/>
    <n v="-208.03"/>
    <n v="208.85"/>
    <n v="0"/>
    <n v="0"/>
    <n v="0"/>
    <n v="0"/>
    <n v="12509.2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.26"/>
    <b v="0"/>
    <n v="0"/>
    <n v="0"/>
    <n v="0"/>
    <n v="0"/>
    <n v="0"/>
  </r>
  <r>
    <x v="13"/>
    <x v="1"/>
    <s v="202506"/>
    <n v="17"/>
    <n v="22699.58"/>
    <n v="-1.494207280844656E-2"/>
    <s v="CohortAvg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39.18"/>
    <n v="-375.06"/>
    <n v="363.54"/>
    <n v="0"/>
    <n v="0"/>
    <n v="0"/>
    <n v="0"/>
    <n v="2234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348.89"/>
    <b v="0"/>
    <n v="0"/>
    <n v="0"/>
    <n v="0"/>
    <n v="0"/>
    <n v="0"/>
  </r>
  <r>
    <x v="13"/>
    <x v="1"/>
    <s v="202507"/>
    <n v="16"/>
    <n v="87227.78"/>
    <n v="-1.3295116767158209E-2"/>
    <s v="CohortAvg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159.7"/>
    <n v="-1538.92"/>
    <n v="1438.75"/>
    <n v="0"/>
    <n v="0"/>
    <n v="0"/>
    <n v="0"/>
    <n v="85967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967.91"/>
    <b v="0"/>
    <n v="0"/>
    <n v="0"/>
    <n v="0"/>
    <n v="0"/>
    <n v="0"/>
  </r>
  <r>
    <x v="13"/>
    <x v="1"/>
    <s v="202508"/>
    <n v="15"/>
    <n v="35760.769999999997"/>
    <n v="-1.5783874080755159E-2"/>
    <s v="CohortAvg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564.44000000000005"/>
    <n v="-527.74"/>
    <n v="548.52"/>
    <n v="0"/>
    <n v="0"/>
    <n v="0"/>
    <n v="0"/>
    <n v="35217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217.11"/>
    <b v="0"/>
    <n v="0"/>
    <n v="0"/>
    <n v="0"/>
    <n v="0"/>
    <n v="0"/>
  </r>
  <r>
    <x v="13"/>
    <x v="1"/>
    <s v="202509"/>
    <n v="14"/>
    <n v="11910.07"/>
    <n v="-7.4635713366895977E-3"/>
    <s v="CohortAvg"/>
    <n v="-6.0630104556779543E-3"/>
    <s v="CohortAvg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88.89"/>
    <n v="-72.209999999999994"/>
    <n v="73.37"/>
    <n v="0"/>
    <n v="0"/>
    <n v="0"/>
    <n v="0"/>
    <n v="11822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822.34"/>
    <b v="0"/>
    <n v="0"/>
    <n v="0"/>
    <n v="0"/>
    <n v="0"/>
    <n v="0"/>
  </r>
  <r>
    <x v="13"/>
    <x v="2"/>
    <s v="202101"/>
    <n v="70"/>
    <n v="235269.97"/>
    <n v="-0.1925189373998388"/>
    <s v="CohortAvg"/>
    <n v="-1.4260911632230059E-2"/>
    <s v="CohortAvg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5293.93"/>
    <n v="-3355.16"/>
    <n v="3059.05"/>
    <n v="0"/>
    <n v="-0.65"/>
    <n v="0"/>
    <n v="0"/>
    <n v="189679.2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5"/>
    <n v="0"/>
    <n v="-0.65"/>
    <n v="189679.29"/>
    <b v="0"/>
    <n v="0"/>
    <n v="0"/>
    <n v="0"/>
    <n v="0"/>
    <n v="0"/>
  </r>
  <r>
    <x v="13"/>
    <x v="2"/>
    <s v="202201"/>
    <n v="50"/>
    <n v="70840.19"/>
    <n v="-6.4561783317561475E-2"/>
    <s v="CohortAvg"/>
    <n v="-1.34616663879623E-2"/>
    <s v="CohortAvg"/>
    <n v="0.1498149498449601"/>
    <s v="CohortAvg"/>
    <n v="5.258005999680143E-3"/>
    <s v="SegMedian"/>
    <n v="1.154757540537481E-6"/>
    <s v="CohortAvg"/>
    <n v="0"/>
    <s v="NoMatch_ERROR"/>
    <n v="0"/>
    <s v="NoMatch_ERROR"/>
    <n v="0"/>
    <s v="NoMatch_ERROR"/>
    <n v="0"/>
    <n v="-4573.57"/>
    <n v="-953.63"/>
    <n v="884.41"/>
    <n v="0"/>
    <n v="-0.08"/>
    <n v="0"/>
    <n v="0"/>
    <n v="66197.320000000007"/>
    <n v="0.23089599999999999"/>
    <n v="1"/>
    <n v="0.23089599999999999"/>
    <s v="CohortTrend"/>
    <m/>
    <m/>
    <m/>
    <m/>
    <m/>
    <m/>
    <m/>
    <m/>
    <n v="15284.72"/>
    <n v="16143.49"/>
    <n v="-858.77"/>
    <b v="0"/>
    <n v="0"/>
    <n v="0.78500000000000003"/>
    <n v="0.24"/>
    <n v="0"/>
    <n v="0"/>
    <n v="-858.77"/>
    <n v="858.69"/>
    <n v="0"/>
    <n v="858.69"/>
    <n v="50912.61"/>
    <b v="0"/>
    <n v="0"/>
    <n v="0"/>
    <n v="0"/>
    <n v="0"/>
    <n v="0"/>
  </r>
  <r>
    <x v="13"/>
    <x v="2"/>
    <s v="202301"/>
    <n v="41"/>
    <n v="6201940.0899999999"/>
    <n v="-3.6032770262091562E-2"/>
    <s v="CohortAvg"/>
    <n v="-1.533062584013205E-2"/>
    <s v="CohortAvg"/>
    <n v="0.17266217606682391"/>
    <s v="CohortAvg"/>
    <n v="1.8203506565148641E-2"/>
    <s v="SegMedian"/>
    <n v="4.797792768772673E-7"/>
    <s v="CohortAvg"/>
    <n v="0"/>
    <s v="NoMatch_ERROR"/>
    <n v="0"/>
    <s v="NoMatch_ERROR"/>
    <n v="0"/>
    <s v="NoMatch_ERROR"/>
    <n v="0"/>
    <n v="-223473.08"/>
    <n v="-95079.62"/>
    <n v="89236.71"/>
    <n v="0"/>
    <n v="-2.98"/>
    <n v="0"/>
    <n v="0"/>
    <n v="5972621.120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8"/>
    <n v="0"/>
    <n v="-2.98"/>
    <n v="5972621.1200000001"/>
    <b v="0"/>
    <n v="0"/>
    <n v="0"/>
    <n v="0"/>
    <n v="0"/>
    <n v="0"/>
  </r>
  <r>
    <x v="13"/>
    <x v="2"/>
    <s v="202404"/>
    <n v="31"/>
    <n v="1578005.4"/>
    <n v="-4.2718267343037013E-2"/>
    <s v="CohortAvg"/>
    <n v="-1.6103982624401748E-2"/>
    <s v="CohortAvg"/>
    <n v="0.1659417985201356"/>
    <s v="CohortTrend"/>
    <n v="2.1516796455399081E-2"/>
    <s v="SegMedian"/>
    <n v="1.808558311900622E-6"/>
    <s v="CohortAvg"/>
    <n v="0"/>
    <s v="NoMatch_ERROR"/>
    <n v="0"/>
    <s v="NoMatch_ERROR"/>
    <n v="0"/>
    <s v="NoMatch_ERROR"/>
    <n v="0"/>
    <n v="-67409.66"/>
    <n v="-25412.17"/>
    <n v="21821.42"/>
    <n v="0"/>
    <n v="-2.85"/>
    <n v="0"/>
    <n v="0"/>
    <n v="1507002.14"/>
    <n v="0.23225100000000001"/>
    <n v="1"/>
    <n v="0.23225100000000001"/>
    <s v="CohortTrend"/>
    <m/>
    <m/>
    <m/>
    <m/>
    <m/>
    <m/>
    <m/>
    <m/>
    <n v="350002.67"/>
    <n v="354599.56"/>
    <n v="-4596.8900000000003"/>
    <b v="0"/>
    <n v="0"/>
    <n v="0.78500000000000003"/>
    <n v="0.24"/>
    <n v="0"/>
    <n v="0"/>
    <n v="-4596.8900000000003"/>
    <n v="4594.04"/>
    <n v="0"/>
    <n v="4594.04"/>
    <n v="1156999.47"/>
    <b v="0"/>
    <n v="0"/>
    <n v="0"/>
    <n v="0"/>
    <n v="0"/>
    <n v="0"/>
  </r>
  <r>
    <x v="13"/>
    <x v="2"/>
    <s v="202405"/>
    <n v="30"/>
    <n v="1878782.9"/>
    <n v="-1.9182190739656449E-2"/>
    <s v="CohortAvg"/>
    <n v="-1.511842126569949E-2"/>
    <s v="CohortAvg"/>
    <n v="0.1604793162923846"/>
    <s v="CohortTrend"/>
    <n v="2.1741204340827231E-2"/>
    <s v="SegMedian"/>
    <n v="2.8675128786727178E-6"/>
    <s v="CohortAvg"/>
    <n v="0"/>
    <s v="NoMatch_ERROR"/>
    <n v="0"/>
    <s v="NoMatch_ERROR"/>
    <n v="0"/>
    <s v="NoMatch_ERROR"/>
    <n v="0"/>
    <n v="-36039.17"/>
    <n v="-28404.23"/>
    <n v="25125.48"/>
    <n v="0"/>
    <n v="-5.39"/>
    <n v="0"/>
    <n v="0"/>
    <n v="1839459.59"/>
    <n v="0.205211"/>
    <n v="1"/>
    <n v="0.205211"/>
    <s v="CohortTrend"/>
    <m/>
    <m/>
    <m/>
    <m/>
    <m/>
    <m/>
    <m/>
    <m/>
    <n v="377477.97"/>
    <n v="372695.45"/>
    <n v="4782.5200000000004"/>
    <b v="0"/>
    <n v="0"/>
    <n v="0.78500000000000003"/>
    <n v="0.24"/>
    <n v="0"/>
    <n v="0"/>
    <n v="4782.5200000000004"/>
    <n v="-4787.91"/>
    <n v="0"/>
    <n v="-4787.91"/>
    <n v="1461981.61"/>
    <b v="0"/>
    <n v="0"/>
    <n v="0"/>
    <n v="0"/>
    <n v="0"/>
    <n v="0"/>
  </r>
  <r>
    <x v="13"/>
    <x v="2"/>
    <s v="202406"/>
    <n v="29"/>
    <n v="1587764.37"/>
    <n v="-2.7649406554817249E-2"/>
    <s v="CohortAvg"/>
    <n v="-1.514061506619345E-2"/>
    <s v="CohortAvg"/>
    <n v="0.15600472046379521"/>
    <s v="CohortTrend"/>
    <n v="2.1516796455399081E-2"/>
    <s v="SegMedian"/>
    <n v="2.02983751852653E-6"/>
    <s v="CohortAvg"/>
    <n v="0"/>
    <s v="NoMatch_ERROR"/>
    <n v="0"/>
    <s v="NoMatch_ERROR"/>
    <n v="0"/>
    <s v="NoMatch_ERROR"/>
    <n v="0"/>
    <n v="-43900.74"/>
    <n v="-24039.73"/>
    <n v="20641.560000000001"/>
    <n v="0"/>
    <n v="-3.22"/>
    <n v="0"/>
    <n v="0"/>
    <n v="1540462.23"/>
    <n v="0.28804600000000002"/>
    <n v="1"/>
    <n v="0.28804600000000002"/>
    <s v="CohortTrend"/>
    <m/>
    <m/>
    <m/>
    <m/>
    <m/>
    <m/>
    <m/>
    <m/>
    <n v="443724.33"/>
    <n v="440753.25"/>
    <n v="2971.07"/>
    <b v="0"/>
    <n v="0"/>
    <n v="0.78500000000000003"/>
    <n v="0.24"/>
    <n v="0"/>
    <n v="0"/>
    <n v="2971.07"/>
    <n v="-2974.29"/>
    <n v="0"/>
    <n v="-2974.29"/>
    <n v="1096737.9099999999"/>
    <b v="0"/>
    <n v="0"/>
    <n v="0"/>
    <n v="0"/>
    <n v="0"/>
    <n v="0"/>
  </r>
  <r>
    <x v="13"/>
    <x v="2"/>
    <s v="202407"/>
    <n v="28"/>
    <n v="2778773.68"/>
    <n v="-2.728191565438802E-2"/>
    <s v="CohortAvg"/>
    <n v="-1.5651299521866051E-2"/>
    <s v="CohortAvg"/>
    <n v="0.1614977505753448"/>
    <s v="CohortTrend"/>
    <n v="2.0426178812040549E-2"/>
    <s v="SegMedian"/>
    <n v="7.9244414236417485E-6"/>
    <s v="CohortAvg"/>
    <n v="0"/>
    <s v="NoMatch_ERROR"/>
    <n v="0"/>
    <s v="NoMatch_ERROR"/>
    <n v="0"/>
    <s v="NoMatch_ERROR"/>
    <n v="0"/>
    <n v="-75810.27"/>
    <n v="-43491.42"/>
    <n v="37397.14"/>
    <n v="0"/>
    <n v="-22.02"/>
    <n v="0"/>
    <n v="0"/>
    <n v="2696847.12"/>
    <n v="0.220109"/>
    <n v="1"/>
    <n v="0.220109"/>
    <s v="CohortTrend"/>
    <m/>
    <m/>
    <m/>
    <m/>
    <m/>
    <m/>
    <m/>
    <m/>
    <n v="593599.25"/>
    <n v="588696.23"/>
    <n v="4903.0200000000004"/>
    <b v="0"/>
    <n v="0"/>
    <n v="0.78500000000000003"/>
    <n v="0.24"/>
    <n v="0"/>
    <n v="0"/>
    <n v="4903.0200000000004"/>
    <n v="-4925.04"/>
    <n v="0"/>
    <n v="-4925.04"/>
    <n v="2103247.87"/>
    <b v="0"/>
    <n v="0"/>
    <n v="0"/>
    <n v="0"/>
    <n v="0"/>
    <n v="0"/>
  </r>
  <r>
    <x v="13"/>
    <x v="2"/>
    <s v="202408"/>
    <n v="27"/>
    <n v="1975739.76"/>
    <n v="-2.399338381735017E-2"/>
    <s v="CohortAvg"/>
    <n v="-1.648463177996282E-2"/>
    <s v="CohortAvg"/>
    <n v="0.17470509439417251"/>
    <s v="CohortTrend"/>
    <n v="1.9935497049101331E-2"/>
    <s v="SegMedian"/>
    <n v="1.200820606015174E-6"/>
    <s v="CohortAvg"/>
    <n v="0"/>
    <s v="NoMatch_ERROR"/>
    <n v="0"/>
    <s v="NoMatch_ERROR"/>
    <n v="0"/>
    <s v="NoMatch_ERROR"/>
    <n v="0"/>
    <n v="-47404.68"/>
    <n v="-32569.34"/>
    <n v="28764.32"/>
    <n v="0"/>
    <n v="-2.37"/>
    <n v="0"/>
    <n v="0"/>
    <n v="1924527.68"/>
    <n v="0.23135600000000001"/>
    <n v="1"/>
    <n v="0.23135600000000001"/>
    <s v="CohortTrend"/>
    <m/>
    <m/>
    <m/>
    <m/>
    <m/>
    <m/>
    <m/>
    <m/>
    <n v="445250.15"/>
    <n v="437992.23"/>
    <n v="7257.91"/>
    <b v="0"/>
    <n v="0"/>
    <n v="0.78500000000000003"/>
    <n v="0.24"/>
    <n v="0"/>
    <n v="0"/>
    <n v="7257.91"/>
    <n v="-7260.29"/>
    <n v="0"/>
    <n v="-7260.29"/>
    <n v="1479277.53"/>
    <b v="0"/>
    <n v="0"/>
    <n v="0"/>
    <n v="0"/>
    <n v="0"/>
    <n v="0"/>
  </r>
  <r>
    <x v="13"/>
    <x v="2"/>
    <s v="202409"/>
    <n v="26"/>
    <n v="1800498.97"/>
    <n v="-3.2604523122146442E-2"/>
    <s v="CohortAvg"/>
    <n v="-1.675867058601959E-2"/>
    <s v="CohortAvg"/>
    <n v="0.1720204055529071"/>
    <s v="CohortTrend"/>
    <n v="1.559793306228718E-2"/>
    <s v="SegMedian"/>
    <n v="8.6575390049516578E-6"/>
    <s v="CohortAvg"/>
    <n v="0"/>
    <s v="NoMatch_ERROR"/>
    <n v="0"/>
    <s v="NoMatch_ERROR"/>
    <n v="0"/>
    <s v="NoMatch_ERROR"/>
    <n v="0"/>
    <n v="-58704.41"/>
    <n v="-30173.97"/>
    <n v="25810.21"/>
    <n v="0"/>
    <n v="-15.59"/>
    <n v="0"/>
    <n v="0"/>
    <n v="1737415.22"/>
    <n v="0.177116"/>
    <n v="1"/>
    <n v="0.177116"/>
    <s v="CohortTrend"/>
    <m/>
    <m/>
    <m/>
    <m/>
    <m/>
    <m/>
    <m/>
    <m/>
    <n v="307723.26"/>
    <n v="305851.34999999998"/>
    <n v="1871.92"/>
    <b v="0"/>
    <n v="0"/>
    <n v="0.78500000000000003"/>
    <n v="0.24"/>
    <n v="0"/>
    <n v="0"/>
    <n v="1871.92"/>
    <n v="-1887.5"/>
    <n v="0"/>
    <n v="-1887.5"/>
    <n v="1429691.95"/>
    <b v="0"/>
    <n v="0"/>
    <n v="0"/>
    <n v="0"/>
    <n v="0"/>
    <n v="0"/>
  </r>
  <r>
    <x v="13"/>
    <x v="2"/>
    <s v="202410"/>
    <n v="25"/>
    <n v="1652435.72"/>
    <n v="-4.0551224898999712E-2"/>
    <s v="CohortAvg"/>
    <n v="-1.67083600694144E-2"/>
    <s v="CohortAvg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67008.289999999994"/>
    <n v="-27609.49"/>
    <n v="22857.27"/>
    <n v="0"/>
    <n v="-8.1300000000000008"/>
    <n v="0"/>
    <n v="0"/>
    <n v="1580667.08"/>
    <n v="0.26333000000000001"/>
    <n v="1"/>
    <n v="0.26333000000000001"/>
    <s v="CohortTrend"/>
    <m/>
    <m/>
    <m/>
    <m/>
    <m/>
    <m/>
    <m/>
    <m/>
    <n v="416236.62"/>
    <n v="415685.91"/>
    <n v="550.70000000000005"/>
    <b v="0"/>
    <n v="0"/>
    <n v="0.78500000000000003"/>
    <n v="0.24"/>
    <n v="0"/>
    <n v="0"/>
    <n v="550.70000000000005"/>
    <n v="-558.83000000000004"/>
    <n v="0"/>
    <n v="-558.83000000000004"/>
    <n v="1164430.46"/>
    <b v="0"/>
    <n v="0"/>
    <n v="0"/>
    <n v="0"/>
    <n v="0"/>
    <n v="0"/>
  </r>
  <r>
    <x v="13"/>
    <x v="2"/>
    <s v="202411"/>
    <n v="24"/>
    <n v="1937347.47"/>
    <n v="-3.6926060117695232E-2"/>
    <s v="CohortAvg"/>
    <n v="-1.7536226480380751E-2"/>
    <s v="CohortAvg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1538.61"/>
    <n v="-33973.760000000002"/>
    <n v="28716.91"/>
    <n v="0"/>
    <n v="-6.56"/>
    <n v="0"/>
    <n v="0"/>
    <n v="1860545.44"/>
    <n v="0.14946699999999999"/>
    <n v="1"/>
    <n v="0.14946699999999999"/>
    <s v="CohortTrend"/>
    <m/>
    <m/>
    <m/>
    <m/>
    <m/>
    <m/>
    <m/>
    <m/>
    <n v="278089.31"/>
    <n v="276721.71999999997"/>
    <n v="1367.59"/>
    <b v="0"/>
    <n v="0"/>
    <n v="0.78500000000000003"/>
    <n v="0.24"/>
    <n v="0"/>
    <n v="0"/>
    <n v="1367.59"/>
    <n v="-1374.16"/>
    <n v="0"/>
    <n v="-1374.16"/>
    <n v="1582456.13"/>
    <b v="0"/>
    <n v="0"/>
    <n v="0"/>
    <n v="0"/>
    <n v="0"/>
    <n v="0"/>
  </r>
  <r>
    <x v="13"/>
    <x v="2"/>
    <s v="202412"/>
    <n v="23"/>
    <n v="1846652.15"/>
    <n v="-2.016242372865765E-2"/>
    <s v="CohortAvg"/>
    <n v="-1.662835464671434E-2"/>
    <s v="CohortAvg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7232.980000000003"/>
    <n v="-30706.79"/>
    <n v="27213.39"/>
    <n v="0"/>
    <n v="-5.5"/>
    <n v="0"/>
    <n v="0"/>
    <n v="1805920.26"/>
    <n v="0.20191999999999999"/>
    <n v="1"/>
    <n v="0.20191999999999999"/>
    <s v="CohortTrend"/>
    <m/>
    <m/>
    <m/>
    <m/>
    <m/>
    <m/>
    <m/>
    <m/>
    <n v="364652.15"/>
    <n v="356429.17"/>
    <n v="8222.99"/>
    <b v="0"/>
    <n v="0"/>
    <n v="0.78500000000000003"/>
    <n v="0.24"/>
    <n v="0"/>
    <n v="0"/>
    <n v="8222.99"/>
    <n v="-8228.49"/>
    <n v="0"/>
    <n v="-8228.49"/>
    <n v="1441268.11"/>
    <b v="0"/>
    <n v="0"/>
    <n v="0"/>
    <n v="0"/>
    <n v="0"/>
    <n v="0"/>
  </r>
  <r>
    <x v="13"/>
    <x v="2"/>
    <s v="202501"/>
    <n v="22"/>
    <n v="3119122.12"/>
    <n v="-3.0432521860037379E-2"/>
    <s v="CohortAvg"/>
    <n v="-1.748151438872373E-2"/>
    <s v="CohortAvg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4922.75"/>
    <n v="-54526.98"/>
    <n v="46050.49"/>
    <n v="0"/>
    <n v="-223.42"/>
    <n v="0"/>
    <n v="0"/>
    <n v="3015499.46"/>
    <n v="0.187526"/>
    <n v="1"/>
    <n v="0.187526"/>
    <s v="CohortTrend"/>
    <m/>
    <m/>
    <m/>
    <m/>
    <m/>
    <m/>
    <m/>
    <m/>
    <n v="565484.51"/>
    <n v="556738.35"/>
    <n v="8746.16"/>
    <b v="0"/>
    <n v="0"/>
    <n v="0.78500000000000003"/>
    <n v="0.24"/>
    <n v="0"/>
    <n v="0"/>
    <n v="8746.16"/>
    <n v="-8969.58"/>
    <n v="0"/>
    <n v="-8969.58"/>
    <n v="2450014.9500000002"/>
    <b v="0"/>
    <n v="0"/>
    <n v="0"/>
    <n v="0"/>
    <n v="0"/>
    <n v="0"/>
  </r>
  <r>
    <x v="13"/>
    <x v="2"/>
    <s v="202502"/>
    <n v="21"/>
    <n v="3243820.6"/>
    <n v="-3.3876925548684413E-2"/>
    <s v="CohortAvg"/>
    <n v="-1.7544726071305361E-2"/>
    <s v="CohortAvg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09890.67"/>
    <n v="-56911.94"/>
    <n v="50750.61"/>
    <n v="0"/>
    <n v="-1.77"/>
    <n v="0"/>
    <n v="0"/>
    <n v="3127766.82"/>
    <n v="0.175571"/>
    <n v="1"/>
    <n v="0.175571"/>
    <s v="CohortTrend"/>
    <m/>
    <m/>
    <m/>
    <m/>
    <m/>
    <m/>
    <m/>
    <m/>
    <n v="549145.69999999995"/>
    <n v="538949.06999999995"/>
    <n v="10196.629999999999"/>
    <b v="0"/>
    <n v="0"/>
    <n v="0.78500000000000003"/>
    <n v="0.24"/>
    <n v="0"/>
    <n v="0"/>
    <n v="10196.629999999999"/>
    <n v="-10198.4"/>
    <n v="0"/>
    <n v="-10198.4"/>
    <n v="2578621.12"/>
    <b v="0"/>
    <n v="0"/>
    <n v="0"/>
    <n v="0"/>
    <n v="0"/>
    <n v="0"/>
  </r>
  <r>
    <x v="13"/>
    <x v="2"/>
    <s v="202503"/>
    <n v="20"/>
    <n v="4199513.2300000004"/>
    <n v="-2.312405195630747E-2"/>
    <s v="CohortAvg"/>
    <n v="-1.6890838702319319E-2"/>
    <s v="CohortAvg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97109.759999999995"/>
    <n v="-70933.3"/>
    <n v="68789.95"/>
    <n v="0"/>
    <n v="-0.28000000000000003"/>
    <n v="0"/>
    <n v="0"/>
    <n v="4100259.8399999999"/>
    <n v="0.117559"/>
    <n v="1"/>
    <n v="0.117559"/>
    <s v="CohortTrend"/>
    <m/>
    <m/>
    <m/>
    <m/>
    <m/>
    <m/>
    <m/>
    <m/>
    <n v="482020.47"/>
    <n v="468095.72"/>
    <n v="13924.76"/>
    <b v="0"/>
    <n v="0"/>
    <n v="0.78500000000000003"/>
    <n v="0.24"/>
    <n v="0"/>
    <n v="0"/>
    <n v="13924.76"/>
    <n v="-13925.03"/>
    <n v="0"/>
    <n v="-13925.03"/>
    <n v="3618239.37"/>
    <b v="0"/>
    <n v="0"/>
    <n v="0"/>
    <n v="0"/>
    <n v="0"/>
    <n v="0"/>
  </r>
  <r>
    <x v="13"/>
    <x v="2"/>
    <s v="202504"/>
    <n v="19"/>
    <n v="5307483.2300000004"/>
    <n v="-2.5015505089439009E-2"/>
    <s v="CohortAvg"/>
    <n v="-1.6786460712520011E-2"/>
    <s v="CohortAvg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2769.37"/>
    <n v="-89093.86"/>
    <n v="85722.3"/>
    <n v="0"/>
    <n v="0"/>
    <n v="0"/>
    <n v="0"/>
    <n v="5171342.3"/>
    <n v="0.142432"/>
    <n v="1"/>
    <n v="0.142432"/>
    <s v="CohortTrend"/>
    <m/>
    <m/>
    <m/>
    <m/>
    <m/>
    <m/>
    <m/>
    <m/>
    <n v="736566.18"/>
    <n v="712234.38"/>
    <n v="24331.8"/>
    <b v="0"/>
    <n v="0"/>
    <n v="0.78500000000000003"/>
    <n v="0.24"/>
    <n v="0"/>
    <n v="0"/>
    <n v="24331.8"/>
    <n v="-24331.8"/>
    <n v="0"/>
    <n v="-24331.8"/>
    <n v="4434776.12"/>
    <b v="0"/>
    <n v="0"/>
    <n v="0"/>
    <n v="0"/>
    <n v="0"/>
    <n v="0"/>
  </r>
  <r>
    <x v="13"/>
    <x v="2"/>
    <s v="202505"/>
    <n v="18"/>
    <n v="4951651.9800000004"/>
    <n v="-2.7676015488926831E-2"/>
    <s v="CohortAvg"/>
    <n v="-1.64601535232278E-2"/>
    <s v="CohortAvg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37042"/>
    <n v="-81504.95"/>
    <n v="78728.31"/>
    <n v="0"/>
    <n v="0"/>
    <n v="0"/>
    <n v="0"/>
    <n v="4811833.34"/>
    <n v="0.189444"/>
    <n v="1"/>
    <n v="0.189444"/>
    <s v="CohortTrend"/>
    <m/>
    <m/>
    <m/>
    <m/>
    <m/>
    <m/>
    <m/>
    <m/>
    <n v="911572.91"/>
    <n v="879999.92"/>
    <n v="31572.99"/>
    <b v="0"/>
    <n v="0"/>
    <n v="0.78500000000000003"/>
    <n v="0.24"/>
    <n v="0"/>
    <n v="0"/>
    <n v="31572.99"/>
    <n v="-31572.99"/>
    <n v="0"/>
    <n v="-31572.99"/>
    <n v="3900260.43"/>
    <b v="0"/>
    <n v="0"/>
    <n v="0"/>
    <n v="0"/>
    <n v="0"/>
    <n v="0"/>
  </r>
  <r>
    <x v="13"/>
    <x v="2"/>
    <s v="202506"/>
    <n v="17"/>
    <n v="4979506.8099999996"/>
    <n v="-2.1541507449504161E-2"/>
    <s v="CohortAvg"/>
    <n v="-1.6150533507673669E-2"/>
    <s v="CohortAvg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07266.08"/>
    <n v="-80421.69"/>
    <n v="79909"/>
    <n v="0"/>
    <n v="0"/>
    <n v="0"/>
    <n v="0"/>
    <n v="4871728.04"/>
    <n v="0.154526"/>
    <n v="1"/>
    <n v="0.154526"/>
    <s v="CohortTrend"/>
    <m/>
    <m/>
    <m/>
    <m/>
    <m/>
    <m/>
    <m/>
    <m/>
    <n v="752810.44"/>
    <n v="723026.55"/>
    <n v="29783.89"/>
    <b v="0"/>
    <n v="0"/>
    <n v="0.78500000000000003"/>
    <n v="0.24"/>
    <n v="0"/>
    <n v="0"/>
    <n v="29783.89"/>
    <n v="-29783.89"/>
    <n v="0"/>
    <n v="-29783.89"/>
    <n v="4118917.6"/>
    <b v="0"/>
    <n v="0"/>
    <n v="0"/>
    <n v="0"/>
    <n v="0"/>
    <n v="0"/>
  </r>
  <r>
    <x v="13"/>
    <x v="2"/>
    <s v="202507"/>
    <n v="16"/>
    <n v="6100161.4500000002"/>
    <n v="-1.9151213676072289E-2"/>
    <s v="CohortAvg"/>
    <n v="-1.68009334508539E-2"/>
    <s v="CohortAvg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16825.5"/>
    <n v="-102488.41"/>
    <n v="94085.95"/>
    <n v="0"/>
    <n v="0"/>
    <n v="0"/>
    <n v="0"/>
    <n v="5974933.4900000002"/>
    <n v="6.0041999999999998E-2"/>
    <n v="1"/>
    <n v="6.0041999999999998E-2"/>
    <s v="CohortTrend"/>
    <m/>
    <m/>
    <m/>
    <m/>
    <m/>
    <m/>
    <m/>
    <m/>
    <n v="358749.12"/>
    <n v="342766.61"/>
    <n v="15982.51"/>
    <b v="0"/>
    <n v="0"/>
    <n v="0.78500000000000003"/>
    <n v="0.24"/>
    <n v="0"/>
    <n v="0"/>
    <n v="15982.51"/>
    <n v="-15982.51"/>
    <n v="0"/>
    <n v="-15982.51"/>
    <n v="5616184.3700000001"/>
    <b v="0"/>
    <n v="0"/>
    <n v="0"/>
    <n v="0"/>
    <n v="0"/>
    <n v="0"/>
  </r>
  <r>
    <x v="13"/>
    <x v="2"/>
    <s v="202508"/>
    <n v="15"/>
    <n v="5338545.16"/>
    <n v="-2.2632181716085421E-2"/>
    <s v="CohortAvg"/>
    <n v="-1.3131926566842171E-2"/>
    <s v="CohortAvg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0822.92"/>
    <n v="-70105.38"/>
    <n v="83120.23"/>
    <n v="0"/>
    <n v="-189.24"/>
    <n v="0"/>
    <n v="0"/>
    <n v="5230547.8499999996"/>
    <n v="5.0309E-2"/>
    <n v="1"/>
    <n v="5.0309E-2"/>
    <s v="CohortTrend"/>
    <m/>
    <m/>
    <m/>
    <m/>
    <m/>
    <m/>
    <m/>
    <m/>
    <n v="263143.89"/>
    <n v="250317.76"/>
    <n v="12826.13"/>
    <b v="0"/>
    <n v="0"/>
    <n v="0.78500000000000003"/>
    <n v="0.24"/>
    <n v="0"/>
    <n v="0"/>
    <n v="12826.13"/>
    <n v="-13015.37"/>
    <n v="0"/>
    <n v="-13015.37"/>
    <n v="4967403.96"/>
    <b v="0"/>
    <n v="0"/>
    <n v="0"/>
    <n v="0"/>
    <n v="0"/>
    <n v="0"/>
  </r>
  <r>
    <x v="13"/>
    <x v="2"/>
    <s v="202509"/>
    <n v="14"/>
    <n v="5539686.0599999996"/>
    <n v="-0.1672794849781335"/>
    <s v="CohortAvg"/>
    <n v="-2.5507158765232289E-2"/>
    <s v="CohortAvg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926675.83"/>
    <n v="-141301.65"/>
    <n v="230820.25"/>
    <n v="0"/>
    <n v="0"/>
    <n v="0"/>
    <n v="0"/>
    <n v="4702528.83"/>
    <n v="4.8947999999999998E-2"/>
    <n v="1"/>
    <n v="4.8947999999999998E-2"/>
    <s v="CohortTrend"/>
    <m/>
    <m/>
    <m/>
    <m/>
    <m/>
    <m/>
    <m/>
    <m/>
    <n v="230181.58"/>
    <n v="251260.96"/>
    <n v="-21079.38"/>
    <b v="0"/>
    <n v="0"/>
    <n v="0.78500000000000003"/>
    <n v="0.24"/>
    <n v="0"/>
    <n v="0"/>
    <n v="-21079.38"/>
    <n v="21079.38"/>
    <n v="0"/>
    <n v="21079.38"/>
    <n v="4472347.24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98812900000000004"/>
    <n v="1"/>
    <n v="0.98812900000000004"/>
    <s v="CohortAvg"/>
    <m/>
    <m/>
    <m/>
    <m/>
    <m/>
    <m/>
    <m/>
    <m/>
    <n v="53810.81"/>
    <n v="54189.56"/>
    <n v="-378.75"/>
    <b v="0"/>
    <n v="0"/>
    <n v="0.78500000000000003"/>
    <n v="0.24"/>
    <n v="0"/>
    <n v="0"/>
    <n v="-378.75"/>
    <n v="377.55"/>
    <n v="0"/>
    <n v="377.55"/>
    <n v="646.48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5"/>
    <b v="0"/>
    <n v="0"/>
    <n v="0"/>
    <n v="0"/>
    <n v="0"/>
    <n v="0"/>
  </r>
  <r>
    <x v="13"/>
    <x v="3"/>
    <s v="202101"/>
    <n v="70"/>
    <n v="593039.55000000005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2420.36"/>
    <n v="0"/>
    <n v="5389.45"/>
    <n v="0"/>
    <n v="-6.66"/>
    <n v="0"/>
    <n v="0"/>
    <n v="536001.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.66"/>
    <n v="0"/>
    <n v="-6.66"/>
    <n v="536001.98"/>
    <b v="0"/>
    <n v="0"/>
    <n v="0"/>
    <n v="0"/>
    <n v="0"/>
    <n v="0"/>
  </r>
  <r>
    <x v="13"/>
    <x v="3"/>
    <s v="202201"/>
    <n v="50"/>
    <n v="142488.95999999999"/>
    <n v="-8.8820908088486542E-2"/>
    <s v="CohortAvg"/>
    <n v="0"/>
    <s v="NoMatch_ERROR"/>
    <n v="0.1127057479198368"/>
    <s v="CohortAvg"/>
    <n v="2.5305754178794208E-2"/>
    <s v="SegMedian"/>
    <n v="8.4018483650628558E-4"/>
    <s v="CohortAvg"/>
    <n v="0"/>
    <s v="NoMatch_ERROR"/>
    <n v="0"/>
    <s v="NoMatch_ERROR"/>
    <n v="0"/>
    <s v="NoMatch_ERROR"/>
    <n v="0"/>
    <n v="-12656"/>
    <n v="0"/>
    <n v="1338.28"/>
    <n v="0"/>
    <n v="-119.72"/>
    <n v="0"/>
    <n v="0"/>
    <n v="131051.53"/>
    <n v="0.44255"/>
    <n v="1"/>
    <n v="0.44255"/>
    <s v="CohortTrend"/>
    <m/>
    <m/>
    <m/>
    <m/>
    <m/>
    <m/>
    <m/>
    <m/>
    <n v="57996.82"/>
    <n v="61767.56"/>
    <n v="-3770.74"/>
    <b v="0"/>
    <n v="0"/>
    <n v="0.78500000000000003"/>
    <n v="0.24"/>
    <n v="0"/>
    <n v="0"/>
    <n v="-3770.74"/>
    <n v="3651.02"/>
    <n v="0"/>
    <n v="3651.02"/>
    <n v="73054.710000000006"/>
    <b v="0"/>
    <n v="0"/>
    <n v="0"/>
    <n v="0"/>
    <n v="0"/>
    <n v="0"/>
  </r>
  <r>
    <x v="13"/>
    <x v="3"/>
    <s v="202301"/>
    <n v="41"/>
    <n v="2025638.17"/>
    <n v="-6.9843504622665101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41477.67000000001"/>
    <n v="0"/>
    <n v="31748.45"/>
    <n v="0"/>
    <n v="-21.61"/>
    <n v="0"/>
    <n v="0"/>
    <n v="1915887.35"/>
    <n v="0.34632499999999999"/>
    <n v="1"/>
    <n v="0.34632499999999999"/>
    <s v="CohortTrend"/>
    <m/>
    <m/>
    <m/>
    <m/>
    <m/>
    <m/>
    <m/>
    <m/>
    <n v="663518.79"/>
    <n v="685190.79"/>
    <n v="-21672.01"/>
    <b v="0"/>
    <n v="0"/>
    <n v="0.78500000000000003"/>
    <n v="0.24"/>
    <n v="0"/>
    <n v="0"/>
    <n v="-21672.01"/>
    <n v="21650.400000000001"/>
    <n v="0"/>
    <n v="21650.400000000001"/>
    <n v="1252368.56"/>
    <b v="0"/>
    <n v="0"/>
    <n v="0"/>
    <n v="0"/>
    <n v="0"/>
    <n v="0"/>
  </r>
  <r>
    <x v="13"/>
    <x v="3"/>
    <s v="202404"/>
    <n v="31"/>
    <n v="658084.27"/>
    <n v="-5.0024223381394263E-2"/>
    <s v="CohortAvg"/>
    <n v="0"/>
    <s v="NoMatch_ERROR"/>
    <n v="0.1694538215541396"/>
    <s v="CohortTrend"/>
    <n v="2.8785212582381502E-2"/>
    <s v="SegMedian"/>
    <n v="4.497616716523817E-6"/>
    <s v="CohortAvg"/>
    <n v="0"/>
    <s v="NoMatch_ERROR"/>
    <n v="0"/>
    <s v="NoMatch_ERROR"/>
    <n v="0"/>
    <s v="NoMatch_ERROR"/>
    <n v="0"/>
    <n v="-32920.15"/>
    <n v="0"/>
    <n v="9292.91"/>
    <n v="0"/>
    <n v="-2.96"/>
    <n v="0"/>
    <n v="0"/>
    <n v="634454.06000000006"/>
    <n v="0.30510199999999998"/>
    <n v="1"/>
    <n v="0.30510199999999998"/>
    <s v="CohortTrend"/>
    <m/>
    <m/>
    <m/>
    <m/>
    <m/>
    <m/>
    <m/>
    <m/>
    <n v="193573.17"/>
    <n v="194219.48"/>
    <n v="-646.30999999999995"/>
    <b v="0"/>
    <n v="0"/>
    <n v="0.78500000000000003"/>
    <n v="0.24"/>
    <n v="0"/>
    <n v="0"/>
    <n v="-646.30999999999995"/>
    <n v="643.35"/>
    <n v="0"/>
    <n v="643.35"/>
    <n v="440880.89"/>
    <b v="0"/>
    <n v="0"/>
    <n v="0"/>
    <n v="0"/>
    <n v="0"/>
    <n v="0"/>
  </r>
  <r>
    <x v="13"/>
    <x v="3"/>
    <s v="202405"/>
    <n v="30"/>
    <n v="571408.6"/>
    <n v="-5.2122352944963042E-2"/>
    <s v="CohortAvg"/>
    <n v="0"/>
    <s v="NoMatch_ERROR"/>
    <n v="0.1779091746688064"/>
    <s v="CohortTrend"/>
    <n v="2.7949907195213751E-2"/>
    <s v="SegMedian"/>
    <n v="9.7948108054192457E-6"/>
    <s v="CohortAvg"/>
    <n v="0"/>
    <s v="NoMatch_ERROR"/>
    <n v="0"/>
    <s v="NoMatch_ERROR"/>
    <n v="0"/>
    <s v="NoMatch_ERROR"/>
    <n v="0"/>
    <n v="-29783.16"/>
    <n v="0"/>
    <n v="8471.57"/>
    <n v="0"/>
    <n v="-5.6"/>
    <n v="0"/>
    <n v="0"/>
    <n v="550091.41"/>
    <n v="0.31258599999999997"/>
    <n v="1"/>
    <n v="0.31258599999999997"/>
    <s v="CohortTrend"/>
    <m/>
    <m/>
    <m/>
    <m/>
    <m/>
    <m/>
    <m/>
    <m/>
    <n v="171950.7"/>
    <n v="172528.23"/>
    <n v="-577.53"/>
    <b v="0"/>
    <n v="0"/>
    <n v="0.78500000000000003"/>
    <n v="0.24"/>
    <n v="0"/>
    <n v="0"/>
    <n v="-577.53"/>
    <n v="571.94000000000005"/>
    <n v="0"/>
    <n v="571.94000000000005"/>
    <n v="378140.71"/>
    <b v="0"/>
    <n v="0"/>
    <n v="0"/>
    <n v="0"/>
    <n v="0"/>
    <n v="0"/>
  </r>
  <r>
    <x v="13"/>
    <x v="3"/>
    <s v="202406"/>
    <n v="29"/>
    <n v="718758.21"/>
    <n v="-4.803193455556725E-2"/>
    <s v="CohortAvg"/>
    <n v="0"/>
    <s v="NoMatch_ERROR"/>
    <n v="0.17920145106775209"/>
    <s v="CohortTrend"/>
    <n v="2.5305754178794208E-2"/>
    <s v="SegMedian"/>
    <n v="3.8967635747566383E-6"/>
    <s v="CohortAvg"/>
    <n v="0"/>
    <s v="NoMatch_ERROR"/>
    <n v="0"/>
    <s v="NoMatch_ERROR"/>
    <n v="0"/>
    <s v="NoMatch_ERROR"/>
    <n v="0"/>
    <n v="-34523.35"/>
    <n v="0"/>
    <n v="10733.54"/>
    <n v="0"/>
    <n v="-2.8"/>
    <n v="0"/>
    <n v="0"/>
    <n v="694965.61"/>
    <n v="0.277555"/>
    <n v="1"/>
    <n v="0.277555"/>
    <s v="CohortTrend"/>
    <m/>
    <m/>
    <m/>
    <m/>
    <m/>
    <m/>
    <m/>
    <m/>
    <n v="192890.86"/>
    <n v="192329.05"/>
    <n v="561.82000000000005"/>
    <b v="0"/>
    <n v="0"/>
    <n v="0.78500000000000003"/>
    <n v="0.24"/>
    <n v="0"/>
    <n v="0"/>
    <n v="561.82000000000005"/>
    <n v="-564.62"/>
    <n v="0"/>
    <n v="-564.62"/>
    <n v="502074.75"/>
    <b v="0"/>
    <n v="0"/>
    <n v="0"/>
    <n v="0"/>
    <n v="0"/>
    <n v="0"/>
  </r>
  <r>
    <x v="13"/>
    <x v="3"/>
    <s v="202407"/>
    <n v="28"/>
    <n v="576269.93000000005"/>
    <n v="-6.7599314576618594E-2"/>
    <s v="CohortAvg"/>
    <n v="0"/>
    <s v="NoMatch_ERROR"/>
    <n v="0.1855513663612906"/>
    <s v="CohortTrend"/>
    <n v="2.6210177993420111E-2"/>
    <s v="SegMedian"/>
    <n v="8.323515010751613E-6"/>
    <s v="CohortAvg"/>
    <n v="0"/>
    <s v="NoMatch_ERROR"/>
    <n v="0"/>
    <s v="NoMatch_ERROR"/>
    <n v="0"/>
    <s v="NoMatch_ERROR"/>
    <n v="0"/>
    <n v="-38955.449999999997"/>
    <n v="0"/>
    <n v="8910.64"/>
    <n v="0"/>
    <n v="-4.8"/>
    <n v="0"/>
    <n v="0"/>
    <n v="546220.31999999995"/>
    <n v="0.25867499999999999"/>
    <n v="1"/>
    <n v="0.25867499999999999"/>
    <s v="CohortTrend"/>
    <m/>
    <m/>
    <m/>
    <m/>
    <m/>
    <m/>
    <m/>
    <m/>
    <n v="141293.73000000001"/>
    <n v="143504.82999999999"/>
    <n v="-2211.1"/>
    <b v="0"/>
    <n v="0"/>
    <n v="0.78500000000000003"/>
    <n v="0.24"/>
    <n v="0"/>
    <n v="0"/>
    <n v="-2211.1"/>
    <n v="2206.3000000000002"/>
    <n v="0"/>
    <n v="2206.3000000000002"/>
    <n v="404926.59"/>
    <b v="0"/>
    <n v="0"/>
    <n v="0"/>
    <n v="0"/>
    <n v="0"/>
    <n v="0"/>
  </r>
  <r>
    <x v="13"/>
    <x v="3"/>
    <s v="202408"/>
    <n v="27"/>
    <n v="798134.03"/>
    <n v="-4.9772275526634858E-2"/>
    <s v="CohortAvg"/>
    <n v="0"/>
    <s v="NoMatch_ERROR"/>
    <n v="0.19415781167685461"/>
    <s v="CohortTrend"/>
    <n v="2.3084870321830379E-2"/>
    <s v="SegMedian"/>
    <n v="5.147640987890508E-6"/>
    <s v="CohortAvg"/>
    <n v="0"/>
    <s v="NoMatch_ERROR"/>
    <n v="0"/>
    <s v="NoMatch_ERROR"/>
    <n v="0"/>
    <s v="NoMatch_ERROR"/>
    <n v="0"/>
    <n v="-39724.949999999997"/>
    <n v="0"/>
    <n v="12913.66"/>
    <n v="0"/>
    <n v="-4.1100000000000003"/>
    <n v="0"/>
    <n v="0"/>
    <n v="771318.64"/>
    <n v="0.26640200000000003"/>
    <n v="1"/>
    <n v="0.26640200000000003"/>
    <s v="CohortTrend"/>
    <m/>
    <m/>
    <m/>
    <m/>
    <m/>
    <m/>
    <m/>
    <m/>
    <n v="205481.09"/>
    <n v="204288.74"/>
    <n v="1192.3399999999999"/>
    <b v="0"/>
    <n v="0"/>
    <n v="0.78500000000000003"/>
    <n v="0.24"/>
    <n v="0"/>
    <n v="0"/>
    <n v="1192.3399999999999"/>
    <n v="-1196.45"/>
    <n v="0"/>
    <n v="-1196.45"/>
    <n v="565837.55000000005"/>
    <b v="0"/>
    <n v="0"/>
    <n v="0"/>
    <n v="0"/>
    <n v="0"/>
    <n v="0"/>
  </r>
  <r>
    <x v="13"/>
    <x v="3"/>
    <s v="202409"/>
    <n v="26"/>
    <n v="560022.30000000005"/>
    <n v="-7.370462975735366E-2"/>
    <s v="CohortAvg"/>
    <n v="0"/>
    <s v="NoMatch_ERROR"/>
    <n v="0.18867667073153341"/>
    <s v="CohortTrend"/>
    <n v="1.8991136653276671E-2"/>
    <s v="SegMedian"/>
    <n v="4.9504515743659379E-6"/>
    <s v="CohortAvg"/>
    <n v="0"/>
    <s v="NoMatch_ERROR"/>
    <n v="0"/>
    <s v="NoMatch_ERROR"/>
    <n v="0"/>
    <s v="NoMatch_ERROR"/>
    <n v="0"/>
    <n v="-41276.239999999998"/>
    <n v="0"/>
    <n v="8805.26"/>
    <n v="0"/>
    <n v="-2.77"/>
    <n v="0"/>
    <n v="0"/>
    <n v="527548.56000000006"/>
    <n v="0.23804800000000001"/>
    <n v="1"/>
    <n v="0.23804800000000001"/>
    <s v="CohortTrend"/>
    <m/>
    <m/>
    <m/>
    <m/>
    <m/>
    <m/>
    <m/>
    <m/>
    <n v="125581.77"/>
    <n v="127991.93"/>
    <n v="-2410.16"/>
    <b v="0"/>
    <n v="0"/>
    <n v="0.78500000000000003"/>
    <n v="0.24"/>
    <n v="0"/>
    <n v="0"/>
    <n v="-2410.16"/>
    <n v="2407.39"/>
    <n v="0"/>
    <n v="2407.39"/>
    <n v="401966.79"/>
    <b v="0"/>
    <n v="0"/>
    <n v="0"/>
    <n v="0"/>
    <n v="0"/>
    <n v="0"/>
  </r>
  <r>
    <x v="13"/>
    <x v="3"/>
    <s v="202410"/>
    <n v="25"/>
    <n v="694906.03"/>
    <n v="-4.8368258046105762E-2"/>
    <s v="CohortAvg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611.39"/>
    <n v="0"/>
    <n v="11096.88"/>
    <n v="0"/>
    <n v="-2.92"/>
    <n v="0"/>
    <n v="0"/>
    <n v="672388.6"/>
    <n v="0.26072600000000001"/>
    <n v="1"/>
    <n v="0.26072600000000001"/>
    <s v="CohortTrend"/>
    <m/>
    <m/>
    <m/>
    <m/>
    <m/>
    <m/>
    <m/>
    <m/>
    <n v="175308.94"/>
    <n v="173433.36"/>
    <n v="1875.59"/>
    <b v="0"/>
    <n v="0"/>
    <n v="0.78500000000000003"/>
    <n v="0.24"/>
    <n v="0"/>
    <n v="0"/>
    <n v="1875.59"/>
    <n v="-1878.5"/>
    <n v="0"/>
    <n v="-1878.5"/>
    <n v="497079.65"/>
    <b v="0"/>
    <n v="0"/>
    <n v="0"/>
    <n v="0"/>
    <n v="0"/>
    <n v="0"/>
  </r>
  <r>
    <x v="13"/>
    <x v="3"/>
    <s v="202411"/>
    <n v="24"/>
    <n v="762718.99"/>
    <n v="-5.2248024581752137E-2"/>
    <s v="CohortAvg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39850.559999999998"/>
    <n v="0"/>
    <n v="13127.27"/>
    <n v="0"/>
    <n v="-1.27"/>
    <n v="0"/>
    <n v="0"/>
    <n v="735994.44"/>
    <n v="0.20389199999999999"/>
    <n v="1"/>
    <n v="0.20389199999999999"/>
    <s v="CohortTrend"/>
    <m/>
    <m/>
    <m/>
    <m/>
    <m/>
    <m/>
    <m/>
    <m/>
    <n v="150063.42000000001"/>
    <n v="148939.79"/>
    <n v="1123.6199999999999"/>
    <b v="0"/>
    <n v="0"/>
    <n v="0.78500000000000003"/>
    <n v="0.24"/>
    <n v="0"/>
    <n v="0"/>
    <n v="1123.6199999999999"/>
    <n v="-1124.8900000000001"/>
    <n v="0"/>
    <n v="-1124.8900000000001"/>
    <n v="585931.02"/>
    <b v="0"/>
    <n v="0"/>
    <n v="0"/>
    <n v="0"/>
    <n v="0"/>
    <n v="0"/>
  </r>
  <r>
    <x v="13"/>
    <x v="3"/>
    <s v="202412"/>
    <n v="23"/>
    <n v="832762.24"/>
    <n v="-5.0456104191762378E-2"/>
    <s v="CohortAvg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17.94"/>
    <n v="0"/>
    <n v="14074.14"/>
    <n v="0"/>
    <n v="-3.81"/>
    <n v="0"/>
    <n v="0"/>
    <n v="804814.63"/>
    <n v="0.228961"/>
    <n v="1"/>
    <n v="0.228961"/>
    <s v="CohortTrend"/>
    <m/>
    <m/>
    <m/>
    <m/>
    <m/>
    <m/>
    <m/>
    <m/>
    <n v="184271.4"/>
    <n v="181824.77"/>
    <n v="2446.63"/>
    <b v="0"/>
    <n v="0"/>
    <n v="0.78500000000000003"/>
    <n v="0.24"/>
    <n v="0"/>
    <n v="0"/>
    <n v="2446.63"/>
    <n v="-2450.44"/>
    <n v="0"/>
    <n v="-2450.44"/>
    <n v="620543.23"/>
    <b v="0"/>
    <n v="0"/>
    <n v="0"/>
    <n v="0"/>
    <n v="0"/>
    <n v="0"/>
  </r>
  <r>
    <x v="13"/>
    <x v="3"/>
    <s v="202501"/>
    <n v="22"/>
    <n v="1297152.1299999999"/>
    <n v="-5.2637824436457668E-2"/>
    <s v="CohortAvg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68279.27"/>
    <n v="0"/>
    <n v="22058.15"/>
    <n v="0"/>
    <n v="-24.33"/>
    <n v="0"/>
    <n v="0"/>
    <n v="1250906.68"/>
    <n v="0.23278199999999999"/>
    <n v="1"/>
    <n v="0.23278199999999999"/>
    <s v="CohortTrend"/>
    <m/>
    <m/>
    <m/>
    <m/>
    <m/>
    <m/>
    <m/>
    <m/>
    <n v="291188.27"/>
    <n v="286960.01"/>
    <n v="4228.26"/>
    <b v="0"/>
    <n v="0"/>
    <n v="0.78500000000000003"/>
    <n v="0.24"/>
    <n v="0"/>
    <n v="0"/>
    <n v="4228.26"/>
    <n v="-4252.59"/>
    <n v="0"/>
    <n v="-4252.59"/>
    <n v="959718.41"/>
    <b v="0"/>
    <n v="0"/>
    <n v="0"/>
    <n v="0"/>
    <n v="0"/>
    <n v="0"/>
  </r>
  <r>
    <x v="13"/>
    <x v="3"/>
    <s v="202502"/>
    <n v="21"/>
    <n v="1424358.99"/>
    <n v="-5.3397174942237509E-2"/>
    <s v="CohortAvg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6056.75"/>
    <n v="0"/>
    <n v="24488.94"/>
    <n v="0"/>
    <n v="-512.41"/>
    <n v="0"/>
    <n v="0"/>
    <n v="1372278.77"/>
    <n v="0.21141699999999999"/>
    <n v="1"/>
    <n v="0.21141699999999999"/>
    <s v="CohortTrend"/>
    <m/>
    <m/>
    <m/>
    <m/>
    <m/>
    <m/>
    <m/>
    <m/>
    <n v="290122.51"/>
    <n v="285912.43"/>
    <n v="4210.07"/>
    <b v="0"/>
    <n v="0"/>
    <n v="0.78500000000000003"/>
    <n v="0.24"/>
    <n v="0"/>
    <n v="0"/>
    <n v="4210.07"/>
    <n v="-4722.4799999999996"/>
    <n v="0"/>
    <n v="-4722.4799999999996"/>
    <n v="1082156.26"/>
    <b v="0"/>
    <n v="0"/>
    <n v="0"/>
    <n v="0"/>
    <n v="0"/>
    <n v="0"/>
  </r>
  <r>
    <x v="13"/>
    <x v="3"/>
    <s v="202503"/>
    <n v="20"/>
    <n v="1705096.11"/>
    <n v="-4.5990965982553762E-2"/>
    <s v="CohortAvg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419.02"/>
    <n v="0"/>
    <n v="34263.699999999997"/>
    <n v="0"/>
    <n v="-1.5"/>
    <n v="0"/>
    <n v="0"/>
    <n v="1660939.29"/>
    <n v="0.16867499999999999"/>
    <n v="1"/>
    <n v="0.16867499999999999"/>
    <s v="CohortTrend"/>
    <m/>
    <m/>
    <m/>
    <m/>
    <m/>
    <m/>
    <m/>
    <m/>
    <n v="280158.27"/>
    <n v="272197.71999999997"/>
    <n v="7960.55"/>
    <b v="0"/>
    <n v="0"/>
    <n v="0.78500000000000003"/>
    <n v="0.24"/>
    <n v="0"/>
    <n v="0"/>
    <n v="7960.55"/>
    <n v="-7962.06"/>
    <n v="0"/>
    <n v="-7962.06"/>
    <n v="1380781.02"/>
    <b v="0"/>
    <n v="0"/>
    <n v="0"/>
    <n v="0"/>
    <n v="0"/>
    <n v="0"/>
  </r>
  <r>
    <x v="13"/>
    <x v="3"/>
    <s v="202504"/>
    <n v="19"/>
    <n v="1457562.35"/>
    <n v="-5.5611011136865458E-2"/>
    <s v="CohortAvg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1056.52"/>
    <n v="0"/>
    <n v="29115.48"/>
    <n v="0"/>
    <n v="-0.24"/>
    <n v="0"/>
    <n v="0"/>
    <n v="1405621.07"/>
    <n v="0.182397"/>
    <n v="1"/>
    <n v="0.182397"/>
    <s v="CohortTrend"/>
    <m/>
    <m/>
    <m/>
    <m/>
    <m/>
    <m/>
    <m/>
    <m/>
    <n v="256381.76"/>
    <n v="251074.92"/>
    <n v="5306.84"/>
    <b v="0"/>
    <n v="0"/>
    <n v="0.78500000000000003"/>
    <n v="0.24"/>
    <n v="0"/>
    <n v="0"/>
    <n v="5306.84"/>
    <n v="-5307.09"/>
    <n v="0"/>
    <n v="-5307.09"/>
    <n v="1149239.3"/>
    <b v="0"/>
    <n v="0"/>
    <n v="0"/>
    <n v="0"/>
    <n v="0"/>
    <n v="0"/>
  </r>
  <r>
    <x v="13"/>
    <x v="3"/>
    <s v="202505"/>
    <n v="18"/>
    <n v="1527095.18"/>
    <n v="-4.9946880801940242E-2"/>
    <s v="CohortAvg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6273.64"/>
    <n v="0"/>
    <n v="29538.13"/>
    <n v="0"/>
    <n v="0"/>
    <n v="0"/>
    <n v="0"/>
    <n v="1480359.67"/>
    <n v="8.9317999999999995E-2"/>
    <n v="1"/>
    <n v="8.9317999999999995E-2"/>
    <s v="CohortTrend"/>
    <m/>
    <m/>
    <m/>
    <m/>
    <m/>
    <m/>
    <m/>
    <m/>
    <n v="132223.4"/>
    <n v="128905.7"/>
    <n v="3317.7"/>
    <b v="0"/>
    <n v="0"/>
    <n v="0.78500000000000003"/>
    <n v="0.24"/>
    <n v="0"/>
    <n v="0"/>
    <n v="3317.7"/>
    <n v="-3317.7"/>
    <n v="0"/>
    <n v="-3317.7"/>
    <n v="1348136.27"/>
    <b v="0"/>
    <n v="0"/>
    <n v="0"/>
    <n v="0"/>
    <n v="0"/>
    <n v="0"/>
  </r>
  <r>
    <x v="13"/>
    <x v="3"/>
    <s v="202506"/>
    <n v="17"/>
    <n v="1739422.18"/>
    <n v="-5.377282237004067E-2"/>
    <s v="CohortAvg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3533.64"/>
    <n v="0"/>
    <n v="34850.480000000003"/>
    <n v="0"/>
    <n v="-0.37"/>
    <n v="0"/>
    <n v="0"/>
    <n v="1680738.66"/>
    <n v="9.912E-2"/>
    <n v="1"/>
    <n v="9.912E-2"/>
    <s v="CohortTrend"/>
    <m/>
    <m/>
    <m/>
    <m/>
    <m/>
    <m/>
    <m/>
    <m/>
    <n v="166594.23999999999"/>
    <n v="162411.87"/>
    <n v="4182.37"/>
    <b v="0"/>
    <n v="0"/>
    <n v="0.78500000000000003"/>
    <n v="0.24"/>
    <n v="0"/>
    <n v="0"/>
    <n v="4182.37"/>
    <n v="-4182.7299999999996"/>
    <n v="0"/>
    <n v="-4182.7299999999996"/>
    <n v="1514144.42"/>
    <b v="0"/>
    <n v="0"/>
    <n v="0"/>
    <n v="0"/>
    <n v="0"/>
    <n v="0"/>
  </r>
  <r>
    <x v="13"/>
    <x v="3"/>
    <s v="202507"/>
    <n v="16"/>
    <n v="2038251.58"/>
    <n v="-4.2599130766618407E-2"/>
    <s v="CohortAvg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6827.75"/>
    <n v="0"/>
    <n v="40737.919999999998"/>
    <n v="0"/>
    <n v="-7.0000000000000007E-2"/>
    <n v="0"/>
    <n v="0"/>
    <n v="1992161.68"/>
    <n v="0.106682"/>
    <n v="1"/>
    <n v="0.106682"/>
    <s v="CohortTrend"/>
    <m/>
    <m/>
    <m/>
    <m/>
    <m/>
    <m/>
    <m/>
    <m/>
    <n v="212527.97"/>
    <n v="203119.08"/>
    <n v="9408.89"/>
    <b v="0"/>
    <n v="0"/>
    <n v="0.78500000000000003"/>
    <n v="0.24"/>
    <n v="0"/>
    <n v="0"/>
    <n v="9408.89"/>
    <n v="-9408.9599999999991"/>
    <n v="0"/>
    <n v="-9408.9599999999991"/>
    <n v="1779633.71"/>
    <b v="0"/>
    <n v="0"/>
    <n v="0"/>
    <n v="0"/>
    <n v="0"/>
    <n v="0"/>
  </r>
  <r>
    <x v="13"/>
    <x v="3"/>
    <s v="202508"/>
    <n v="15"/>
    <n v="2148370.2799999998"/>
    <n v="-4.429236048944326E-2"/>
    <s v="CohortAvg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5156.39"/>
    <n v="0"/>
    <n v="41488.730000000003"/>
    <n v="0"/>
    <n v="0"/>
    <n v="0"/>
    <n v="0"/>
    <n v="2094702.61"/>
    <n v="9.3107999999999996E-2"/>
    <n v="1"/>
    <n v="9.3107999999999996E-2"/>
    <s v="CohortTrend"/>
    <m/>
    <m/>
    <m/>
    <m/>
    <m/>
    <m/>
    <m/>
    <m/>
    <n v="195032.79"/>
    <n v="185884.89"/>
    <n v="9147.9"/>
    <b v="0"/>
    <n v="0"/>
    <n v="0.78500000000000003"/>
    <n v="0.24"/>
    <n v="0"/>
    <n v="0"/>
    <n v="9147.9"/>
    <n v="-9147.9"/>
    <n v="0"/>
    <n v="-9147.9"/>
    <n v="1899669.82"/>
    <b v="0"/>
    <n v="0"/>
    <n v="0"/>
    <n v="0"/>
    <n v="0"/>
    <n v="0"/>
  </r>
  <r>
    <x v="13"/>
    <x v="3"/>
    <s v="202509"/>
    <n v="14"/>
    <n v="2021633.42"/>
    <n v="-0.1722384401309443"/>
    <s v="CohortAvg"/>
    <n v="0"/>
    <s v="NoMatch_ERROR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348202.99"/>
    <n v="0"/>
    <n v="84234.73"/>
    <n v="0"/>
    <n v="-0.61"/>
    <n v="0"/>
    <n v="0"/>
    <n v="1757664.56"/>
    <n v="6.9070000000000006E-2"/>
    <n v="1"/>
    <n v="6.9070000000000006E-2"/>
    <s v="CohortTrend"/>
    <m/>
    <m/>
    <m/>
    <m/>
    <m/>
    <m/>
    <m/>
    <m/>
    <n v="121401.61"/>
    <n v="129263.99"/>
    <n v="-7862.38"/>
    <b v="0"/>
    <n v="0"/>
    <n v="0.78500000000000003"/>
    <n v="0.24"/>
    <n v="0"/>
    <n v="0"/>
    <n v="-7862.38"/>
    <n v="7861.77"/>
    <n v="0"/>
    <n v="7861.77"/>
    <n v="1636262.95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22"/>
    <n v="0"/>
    <n v="-3.22"/>
    <n v="478014.9"/>
    <b v="0"/>
    <n v="0"/>
    <n v="0"/>
    <n v="0"/>
    <n v="0"/>
    <n v="0"/>
  </r>
  <r>
    <x v="13"/>
    <x v="4"/>
    <s v="202201"/>
    <n v="50"/>
    <n v="32034.67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58.95"/>
    <n v="-306.57"/>
    <n v="266.07"/>
    <n v="0"/>
    <n v="-0.05"/>
    <n v="0"/>
    <n v="0"/>
    <n v="28835.16"/>
    <n v="3.2743000000000001E-2"/>
    <n v="1"/>
    <n v="3.2743000000000001E-2"/>
    <s v="CohortAvg"/>
    <m/>
    <m/>
    <m/>
    <m/>
    <m/>
    <m/>
    <m/>
    <m/>
    <n v="944.14"/>
    <n v="1049.8"/>
    <n v="-105.66"/>
    <b v="0"/>
    <n v="0"/>
    <n v="0.78500000000000003"/>
    <n v="0.24"/>
    <n v="0"/>
    <n v="0"/>
    <n v="-105.66"/>
    <n v="105.61"/>
    <n v="0"/>
    <n v="105.61"/>
    <n v="27891.03"/>
    <b v="0"/>
    <n v="0"/>
    <n v="0"/>
    <n v="0"/>
    <n v="0"/>
    <n v="0"/>
  </r>
  <r>
    <x v="13"/>
    <x v="4"/>
    <s v="202405"/>
    <n v="30"/>
    <n v="3865.66"/>
    <n v="-1.674327653103844E-2"/>
    <s v="CohortAvg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-64.72"/>
    <n v="-40.43"/>
    <n v="38.880000000000003"/>
    <n v="0"/>
    <n v="0"/>
    <n v="0"/>
    <n v="0"/>
    <n v="3799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99.38"/>
    <b v="0"/>
    <n v="0"/>
    <n v="0"/>
    <n v="0"/>
    <n v="0"/>
    <n v="0"/>
  </r>
  <r>
    <x v="13"/>
    <x v="4"/>
    <s v="202407"/>
    <n v="28"/>
    <n v="1524.66"/>
    <n v="-5.3558432482210351E-2"/>
    <s v="CohortAvg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1.66"/>
    <n v="-16"/>
    <n v="15.22"/>
    <n v="0"/>
    <n v="0"/>
    <n v="0"/>
    <n v="0"/>
    <n v="1442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2.21"/>
    <b v="0"/>
    <n v="0"/>
    <n v="0"/>
    <n v="0"/>
    <n v="0"/>
    <n v="0"/>
  </r>
  <r>
    <x v="13"/>
    <x v="4"/>
    <s v="202409"/>
    <n v="26"/>
    <n v="5748.59"/>
    <n v="-4.3436427693886608E-2"/>
    <s v="CohortAvg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49.7"/>
    <n v="-60.16"/>
    <n v="57.66"/>
    <n v="0"/>
    <n v="0"/>
    <n v="0"/>
    <n v="0"/>
    <n v="5496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96.39"/>
    <b v="0"/>
    <n v="0"/>
    <n v="0"/>
    <n v="0"/>
    <n v="0"/>
    <n v="0"/>
  </r>
  <r>
    <x v="13"/>
    <x v="4"/>
    <s v="202504"/>
    <n v="19"/>
    <n v="2819.13"/>
    <n v="-1.315571481341498E-2"/>
    <s v="CohortAvg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-37.090000000000003"/>
    <n v="-29.34"/>
    <n v="29.5"/>
    <n v="0"/>
    <n v="0"/>
    <n v="0"/>
    <n v="0"/>
    <n v="2782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2.21"/>
    <b v="0"/>
    <n v="0"/>
    <n v="0"/>
    <n v="0"/>
    <n v="0"/>
    <n v="0"/>
  </r>
  <r>
    <x v="13"/>
    <x v="4"/>
    <s v="202507"/>
    <n v="16"/>
    <n v="5881.61"/>
    <n v="-1.239814425980092E-2"/>
    <s v="CohortAvg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72.92"/>
    <n v="-66.209999999999994"/>
    <n v="65.34"/>
    <n v="0"/>
    <n v="0"/>
    <n v="0"/>
    <n v="0"/>
    <n v="5807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7.82"/>
    <b v="0"/>
    <n v="0"/>
    <n v="0"/>
    <n v="0"/>
    <n v="0"/>
    <n v="0"/>
  </r>
  <r>
    <x v="13"/>
    <x v="4"/>
    <s v="202508"/>
    <n v="15"/>
    <n v="18113.849999999999"/>
    <n v="-1.0060216760647511E-2"/>
    <s v="CohortAvg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182.23"/>
    <n v="-106.93"/>
    <n v="198.95"/>
    <n v="0"/>
    <n v="0"/>
    <n v="0"/>
    <n v="0"/>
    <n v="18023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023.64"/>
    <b v="0"/>
    <n v="0"/>
    <n v="0"/>
    <n v="0"/>
    <n v="0"/>
    <n v="0"/>
  </r>
  <r>
    <x v="13"/>
    <x v="4"/>
    <s v="202509"/>
    <n v="14"/>
    <n v="14964.53"/>
    <n v="-6.2737907742818136E-3"/>
    <s v="CohortAvg"/>
    <n v="-4.2659748421813694E-3"/>
    <s v="CohortAvg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-93.88"/>
    <n v="-63.84"/>
    <n v="62.19"/>
    <n v="0"/>
    <n v="0"/>
    <n v="0"/>
    <n v="0"/>
    <n v="148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869"/>
    <b v="0"/>
    <n v="0"/>
    <n v="0"/>
    <n v="0"/>
    <n v="0"/>
    <n v="0"/>
  </r>
  <r>
    <x v="14"/>
    <x v="0"/>
    <s v="201912"/>
    <n v="84"/>
    <n v="357670.78"/>
    <n v="-3.7916571564920271E-4"/>
    <s v="CohortAvg"/>
    <n v="1.486328873409215E-3"/>
    <s v="CohortAvg"/>
    <n v="0"/>
    <s v="CohortAvg"/>
    <n v="0"/>
    <s v="SegMedian"/>
    <n v="1.4011546347719191E-4"/>
    <s v="CohortAvg"/>
    <n v="0"/>
    <s v="NoMatch_ERROR"/>
    <n v="0"/>
    <s v="NoMatch_ERROR"/>
    <n v="0"/>
    <s v="NoMatch_ERROR"/>
    <n v="0"/>
    <n v="-135.62"/>
    <n v="531.62"/>
    <n v="0"/>
    <n v="0"/>
    <n v="-50.12"/>
    <n v="0"/>
    <n v="0"/>
    <n v="356953.43"/>
    <n v="0.99666299999999997"/>
    <n v="1"/>
    <n v="0.99666299999999997"/>
    <s v="CohortAvg"/>
    <m/>
    <m/>
    <m/>
    <m/>
    <m/>
    <m/>
    <m/>
    <m/>
    <n v="355762.27"/>
    <n v="356463.69"/>
    <n v="-701.42"/>
    <b v="1"/>
    <n v="0"/>
    <n v="0.78500000000000003"/>
    <n v="0.24"/>
    <n v="0"/>
    <n v="0"/>
    <n v="-701.42"/>
    <n v="651.30999999999995"/>
    <n v="0"/>
    <n v="651.30999999999995"/>
    <n v="1191.1600000000001"/>
    <b v="0"/>
    <n v="0"/>
    <n v="0"/>
    <n v="0"/>
    <n v="0"/>
    <n v="0"/>
  </r>
  <r>
    <x v="14"/>
    <x v="0"/>
    <s v="202001"/>
    <n v="83"/>
    <n v="56926.14"/>
    <n v="3.8498012582115708E-2"/>
    <s v="CohortAvg"/>
    <n v="1.6524894681215099E-3"/>
    <s v="CohortAvg"/>
    <n v="0"/>
    <s v="CohortAvg"/>
    <n v="0"/>
    <s v="SegMedian"/>
    <n v="9.6609444263433275E-5"/>
    <s v="CohortAvg"/>
    <n v="0"/>
    <s v="NoMatch_ERROR"/>
    <n v="0"/>
    <s v="NoMatch_ERROR"/>
    <n v="0"/>
    <s v="NoMatch_ERROR"/>
    <n v="0"/>
    <n v="2191.54"/>
    <n v="94.07"/>
    <n v="0"/>
    <n v="0"/>
    <n v="-5.5"/>
    <n v="0"/>
    <n v="0"/>
    <n v="54635.03"/>
    <n v="0.99797499999999995"/>
    <n v="1"/>
    <n v="0.99797499999999995"/>
    <s v="CohortAvg"/>
    <m/>
    <m/>
    <m/>
    <m/>
    <m/>
    <m/>
    <m/>
    <m/>
    <n v="54524.38"/>
    <n v="56809.1"/>
    <n v="-2284.73"/>
    <b v="1"/>
    <n v="0"/>
    <n v="0.78500000000000003"/>
    <n v="0.24"/>
    <n v="0"/>
    <n v="0"/>
    <n v="-2284.73"/>
    <n v="2279.23"/>
    <n v="0"/>
    <n v="2279.23"/>
    <n v="110.65"/>
    <b v="0"/>
    <n v="0"/>
    <n v="0"/>
    <n v="0"/>
    <n v="0"/>
    <n v="0"/>
  </r>
  <r>
    <x v="14"/>
    <x v="0"/>
    <s v="202101"/>
    <n v="71"/>
    <n v="757208.79"/>
    <n v="-5.0932728443269966E-3"/>
    <s v="CohortAvg"/>
    <n v="-2.0387542767877358E-3"/>
    <s v="CohortAvg"/>
    <n v="0"/>
    <s v="CohortAvg"/>
    <n v="0"/>
    <s v="SegMedian"/>
    <n v="1.046583992735856E-4"/>
    <s v="CohortAvg"/>
    <n v="0"/>
    <s v="NoMatch_ERROR"/>
    <n v="0"/>
    <s v="NoMatch_ERROR"/>
    <n v="0"/>
    <s v="NoMatch_ERROR"/>
    <n v="0"/>
    <n v="-3856.67"/>
    <n v="-1543.76"/>
    <n v="0"/>
    <n v="0"/>
    <n v="-79.25"/>
    <n v="0"/>
    <n v="0"/>
    <n v="751729.11"/>
    <n v="1.002856"/>
    <n v="1"/>
    <n v="1.002856"/>
    <s v="CohortAvg"/>
    <m/>
    <m/>
    <m/>
    <m/>
    <m/>
    <m/>
    <m/>
    <m/>
    <n v="753875.75"/>
    <n v="759379.62"/>
    <n v="-5503.87"/>
    <b v="1"/>
    <n v="0"/>
    <n v="0.78500000000000003"/>
    <n v="0.24"/>
    <n v="0"/>
    <n v="0"/>
    <n v="-5503.87"/>
    <n v="5424.62"/>
    <n v="0"/>
    <n v="5424.62"/>
    <n v="-2146.64"/>
    <b v="0"/>
    <n v="0"/>
    <n v="0"/>
    <n v="0"/>
    <n v="0"/>
    <n v="0"/>
  </r>
  <r>
    <x v="14"/>
    <x v="0"/>
    <s v="202201"/>
    <n v="51"/>
    <n v="171404.21"/>
    <n v="-0.11518473885983931"/>
    <s v="CohortAvg"/>
    <n v="-5.984497078397398E-3"/>
    <s v="CohortAvg"/>
    <n v="2.5728174594358711E-2"/>
    <s v="CohortAvg"/>
    <n v="4.1159105592133358E-2"/>
    <s v="SegMedian"/>
    <n v="4.2376080017965919E-3"/>
    <s v="CohortAvg"/>
    <n v="0"/>
    <s v="NoMatch_ERROR"/>
    <n v="0"/>
    <s v="NoMatch_ERROR"/>
    <n v="0"/>
    <s v="NoMatch_ERROR"/>
    <n v="0"/>
    <n v="-19743.150000000001"/>
    <n v="-1025.77"/>
    <n v="367.49"/>
    <n v="-7054.84"/>
    <n v="-726.34"/>
    <n v="0"/>
    <n v="0"/>
    <n v="143221.6"/>
    <n v="1.0354730000000001"/>
    <n v="1"/>
    <n v="1.0354730000000001"/>
    <s v="SegMedian"/>
    <m/>
    <m/>
    <m/>
    <m/>
    <m/>
    <m/>
    <m/>
    <m/>
    <n v="148302.17000000001"/>
    <n v="177843.38"/>
    <n v="-29541.21"/>
    <b v="1"/>
    <n v="-7054.84"/>
    <n v="0.78500000000000003"/>
    <n v="0.24"/>
    <n v="5538.05"/>
    <n v="1693.16"/>
    <n v="-24003.16"/>
    <n v="23276.82"/>
    <n v="176.37"/>
    <n v="23453.19"/>
    <n v="-5080.57"/>
    <b v="0"/>
    <n v="0"/>
    <n v="0"/>
    <n v="0"/>
    <n v="0"/>
    <n v="0"/>
  </r>
  <r>
    <x v="14"/>
    <x v="0"/>
    <s v="202301"/>
    <n v="42"/>
    <n v="1748243.24"/>
    <n v="-6.9418364832827872E-2"/>
    <s v="CohortAvg"/>
    <n v="-1.6853743191899639E-2"/>
    <s v="CohortAvg"/>
    <n v="0.19995707388966971"/>
    <s v="CohortAvg"/>
    <n v="4.2846401327115008E-2"/>
    <s v="SegMedian"/>
    <n v="1.2765735751713489E-4"/>
    <s v="CohortAvg"/>
    <n v="0"/>
    <s v="NoMatch_ERROR"/>
    <n v="0"/>
    <s v="NoMatch_ERROR"/>
    <n v="0"/>
    <s v="NoMatch_ERROR"/>
    <n v="0"/>
    <n v="-121360.19"/>
    <n v="-29464.44"/>
    <n v="29131.13"/>
    <n v="-74905.929999999993"/>
    <n v="-223.18"/>
    <n v="0"/>
    <n v="0"/>
    <n v="1551420.64"/>
    <n v="0.98721499999999995"/>
    <n v="1"/>
    <n v="0.98721499999999995"/>
    <s v="SegMedian"/>
    <m/>
    <m/>
    <m/>
    <m/>
    <m/>
    <m/>
    <m/>
    <m/>
    <n v="1531585.57"/>
    <n v="1699155.05"/>
    <n v="-167569.48000000001"/>
    <b v="1"/>
    <n v="-74905.929999999993"/>
    <n v="0.78500000000000003"/>
    <n v="0.24"/>
    <n v="58801.16"/>
    <n v="17977.419999999998"/>
    <n v="-108768.32000000001"/>
    <n v="108545.15"/>
    <n v="1872.65"/>
    <n v="110417.8"/>
    <n v="19835.07"/>
    <b v="0"/>
    <n v="0"/>
    <n v="0"/>
    <n v="0"/>
    <n v="0"/>
    <n v="0"/>
  </r>
  <r>
    <x v="14"/>
    <x v="0"/>
    <s v="202404"/>
    <n v="32"/>
    <n v="367474.52"/>
    <n v="-7.2322844509732157E-2"/>
    <s v="CohortAvg"/>
    <n v="-2.4078760772500391E-2"/>
    <s v="CohortAvg"/>
    <n v="0.1865659323818788"/>
    <s v="CohortTrend"/>
    <n v="7.585480122386716E-2"/>
    <s v="SegMedian"/>
    <n v="1.03280873954652E-4"/>
    <s v="CohortAvg"/>
    <n v="0"/>
    <s v="NoMatch_ERROR"/>
    <n v="0"/>
    <s v="NoMatch_ERROR"/>
    <n v="0"/>
    <s v="NoMatch_ERROR"/>
    <n v="0"/>
    <n v="-26576.799999999999"/>
    <n v="-8848.33"/>
    <n v="5713.19"/>
    <n v="-27874.71"/>
    <n v="-37.950000000000003"/>
    <n v="0"/>
    <n v="0"/>
    <n v="309849.92"/>
    <n v="0.71365900000000004"/>
    <n v="1"/>
    <n v="0.71365900000000004"/>
    <s v="SegMedian"/>
    <m/>
    <m/>
    <m/>
    <m/>
    <m/>
    <m/>
    <m/>
    <m/>
    <n v="221127.3"/>
    <n v="242523.11"/>
    <n v="-21395.81"/>
    <b v="1"/>
    <n v="-27874.71"/>
    <n v="0.78500000000000003"/>
    <n v="0.24"/>
    <n v="21881.64"/>
    <n v="6689.93"/>
    <n v="485.83"/>
    <n v="-523.78"/>
    <n v="696.87"/>
    <n v="173.08"/>
    <n v="88722.62"/>
    <b v="0"/>
    <n v="0"/>
    <n v="0"/>
    <n v="0"/>
    <n v="0"/>
    <n v="0"/>
  </r>
  <r>
    <x v="14"/>
    <x v="0"/>
    <s v="202405"/>
    <n v="31"/>
    <n v="497565.24"/>
    <n v="-6.0892716951191472E-2"/>
    <s v="CohortAvg"/>
    <n v="-2.430758002936248E-2"/>
    <s v="CohortAvg"/>
    <n v="0.19332377727909489"/>
    <s v="CohortTrend"/>
    <n v="7.7740218794944221E-2"/>
    <s v="SegMedian"/>
    <n v="1.5310928607608471E-4"/>
    <s v="CohortAvg"/>
    <n v="0"/>
    <s v="NoMatch_ERROR"/>
    <n v="0"/>
    <s v="NoMatch_ERROR"/>
    <n v="0"/>
    <s v="NoMatch_ERROR"/>
    <n v="0"/>
    <n v="-30298.1"/>
    <n v="-12094.61"/>
    <n v="8015.93"/>
    <n v="-38680.83"/>
    <n v="-76.180000000000007"/>
    <n v="0"/>
    <n v="0"/>
    <n v="424431.45"/>
    <n v="0.65997300000000003"/>
    <n v="1"/>
    <n v="0.65997300000000003"/>
    <s v="SegMedian"/>
    <m/>
    <m/>
    <m/>
    <m/>
    <m/>
    <m/>
    <m/>
    <m/>
    <n v="280113.12"/>
    <n v="316703.49"/>
    <n v="-36590.36"/>
    <b v="1"/>
    <n v="-38680.83"/>
    <n v="0.78500000000000003"/>
    <n v="0.24"/>
    <n v="30364.45"/>
    <n v="9283.4"/>
    <n v="-6225.91"/>
    <n v="6149.73"/>
    <n v="967.02"/>
    <n v="7116.75"/>
    <n v="144318.32999999999"/>
    <b v="0"/>
    <n v="0"/>
    <n v="0"/>
    <n v="0"/>
    <n v="0"/>
    <n v="0"/>
  </r>
  <r>
    <x v="14"/>
    <x v="0"/>
    <s v="202406"/>
    <n v="30"/>
    <n v="761650.31"/>
    <n v="-5.5996535762490217E-2"/>
    <s v="CohortAvg"/>
    <n v="-2.547118827080001E-2"/>
    <s v="CohortAvg"/>
    <n v="0.2144207214458824"/>
    <s v="CohortTrend"/>
    <n v="7.1064532757737442E-2"/>
    <s v="SegMedian"/>
    <n v="2.4528423646401329E-5"/>
    <s v="CohortAvg"/>
    <n v="0"/>
    <s v="NoMatch_ERROR"/>
    <n v="0"/>
    <s v="NoMatch_ERROR"/>
    <n v="0"/>
    <s v="NoMatch_ERROR"/>
    <n v="0"/>
    <n v="-42649.78"/>
    <n v="-19400.14"/>
    <n v="13609.47"/>
    <n v="-54126.32"/>
    <n v="-18.68"/>
    <n v="0"/>
    <n v="0"/>
    <n v="659064.86"/>
    <n v="0.63650600000000002"/>
    <n v="1"/>
    <n v="0.63650600000000002"/>
    <s v="SegMedian"/>
    <m/>
    <m/>
    <m/>
    <m/>
    <m/>
    <m/>
    <m/>
    <m/>
    <n v="419499.03"/>
    <n v="449438.21"/>
    <n v="-29939.18"/>
    <b v="1"/>
    <n v="-54126.32"/>
    <n v="0.78500000000000003"/>
    <n v="0.24"/>
    <n v="42489.16"/>
    <n v="12990.32"/>
    <n v="12549.98"/>
    <n v="-12568.67"/>
    <n v="1353.16"/>
    <n v="-11215.51"/>
    <n v="239565.82"/>
    <b v="0"/>
    <n v="0"/>
    <n v="0"/>
    <n v="0"/>
    <n v="0"/>
    <n v="0"/>
  </r>
  <r>
    <x v="14"/>
    <x v="0"/>
    <s v="202407"/>
    <n v="29"/>
    <n v="846029.82"/>
    <n v="-5.2900982847011661E-2"/>
    <s v="CohortAvg"/>
    <n v="-2.6783854031269979E-2"/>
    <s v="CohortAvg"/>
    <n v="0.2283021377852906"/>
    <s v="CohortTrend"/>
    <n v="6.6450361489897428E-2"/>
    <s v="SegMedian"/>
    <n v="3.2493702874356613E-5"/>
    <s v="CohortAvg"/>
    <n v="0"/>
    <s v="NoMatch_ERROR"/>
    <n v="0"/>
    <s v="NoMatch_ERROR"/>
    <n v="0"/>
    <s v="NoMatch_ERROR"/>
    <n v="0"/>
    <n v="-44755.81"/>
    <n v="-22659.94"/>
    <n v="16095.87"/>
    <n v="-56218.99"/>
    <n v="-27.49"/>
    <n v="0"/>
    <n v="0"/>
    <n v="738463.46"/>
    <n v="0.59008499999999997"/>
    <n v="1"/>
    <n v="0.59008499999999997"/>
    <s v="SegMedian"/>
    <m/>
    <m/>
    <m/>
    <m/>
    <m/>
    <m/>
    <m/>
    <m/>
    <n v="435756.01"/>
    <n v="498370.4"/>
    <n v="-62614.39"/>
    <b v="1"/>
    <n v="-56218.99"/>
    <n v="0.78500000000000003"/>
    <n v="0.24"/>
    <n v="44131.91"/>
    <n v="13492.56"/>
    <n v="-18482.48"/>
    <n v="18454.990000000002"/>
    <n v="1405.47"/>
    <n v="19860.47"/>
    <n v="302707.46000000002"/>
    <b v="0"/>
    <n v="0"/>
    <n v="0"/>
    <n v="0"/>
    <n v="0"/>
    <n v="0"/>
  </r>
  <r>
    <x v="14"/>
    <x v="0"/>
    <s v="202408"/>
    <n v="28"/>
    <n v="704413.5"/>
    <n v="-6.4854922531641615E-2"/>
    <s v="CohortAvg"/>
    <n v="-2.6144945861377361E-2"/>
    <s v="CohortAvg"/>
    <n v="0.2038830623935681"/>
    <s v="CohortTrend"/>
    <n v="6.7305021676291099E-2"/>
    <s v="SegMedian"/>
    <n v="1.2413351583159059E-4"/>
    <s v="CohortAvg"/>
    <n v="0"/>
    <s v="NoMatch_ERROR"/>
    <n v="0"/>
    <s v="NoMatch_ERROR"/>
    <n v="0"/>
    <s v="NoMatch_ERROR"/>
    <n v="0"/>
    <n v="-45684.68"/>
    <n v="-18416.849999999999"/>
    <n v="11968.17"/>
    <n v="-47410.57"/>
    <n v="-87.44"/>
    <n v="0"/>
    <n v="0"/>
    <n v="604782.12"/>
    <n v="0.58906999999999998"/>
    <n v="1"/>
    <n v="0.58906999999999998"/>
    <s v="SegMedian"/>
    <m/>
    <m/>
    <m/>
    <m/>
    <m/>
    <m/>
    <m/>
    <m/>
    <n v="356258.72"/>
    <n v="343118.26"/>
    <n v="13140.46"/>
    <b v="1"/>
    <n v="-47410.57"/>
    <n v="0.78500000000000003"/>
    <n v="0.24"/>
    <n v="37217.29"/>
    <n v="11378.54"/>
    <n v="50357.760000000002"/>
    <n v="-50445.2"/>
    <n v="1185.26"/>
    <n v="-49259.93"/>
    <n v="248523.4"/>
    <b v="0"/>
    <n v="0"/>
    <n v="0"/>
    <n v="0"/>
    <n v="0"/>
    <n v="0"/>
  </r>
  <r>
    <x v="14"/>
    <x v="0"/>
    <s v="202409"/>
    <n v="27"/>
    <n v="682342.37"/>
    <n v="-7.0420514280652949E-2"/>
    <s v="CohortAvg"/>
    <n v="-2.9358901144599749E-2"/>
    <s v="CohortAvg"/>
    <n v="0.22566683711192881"/>
    <s v="CohortTrend"/>
    <n v="6.6450361489897428E-2"/>
    <s v="SegMedian"/>
    <n v="3.2560728610417388E-4"/>
    <s v="CohortAvg"/>
    <n v="0"/>
    <s v="NoMatch_ERROR"/>
    <n v="0"/>
    <s v="NoMatch_ERROR"/>
    <n v="0"/>
    <s v="NoMatch_ERROR"/>
    <n v="0"/>
    <n v="-48050.9"/>
    <n v="-20032.82"/>
    <n v="12831.84"/>
    <n v="-45341.9"/>
    <n v="-222.18"/>
    <n v="0"/>
    <n v="0"/>
    <n v="581526.41"/>
    <n v="0.48709799999999998"/>
    <n v="1"/>
    <n v="0.48709799999999998"/>
    <s v="SegMedian"/>
    <m/>
    <m/>
    <m/>
    <m/>
    <m/>
    <m/>
    <m/>
    <m/>
    <n v="283260.23"/>
    <n v="328653.67"/>
    <n v="-45393.440000000002"/>
    <b v="1"/>
    <n v="-45341.9"/>
    <n v="0.78500000000000003"/>
    <n v="0.24"/>
    <n v="35593.39"/>
    <n v="10882.06"/>
    <n v="-9800.0499999999993"/>
    <n v="9577.8700000000008"/>
    <n v="1133.55"/>
    <n v="10711.42"/>
    <n v="298266.18"/>
    <b v="0"/>
    <n v="0"/>
    <n v="0"/>
    <n v="0"/>
    <n v="0"/>
    <n v="0"/>
  </r>
  <r>
    <x v="14"/>
    <x v="0"/>
    <s v="202410"/>
    <n v="26"/>
    <n v="945913.12"/>
    <n v="-6.5009151350212666E-2"/>
    <s v="CohortAvg"/>
    <n v="-2.984614468290794E-2"/>
    <s v="CohortAvg"/>
    <n v="0.2220914017592524"/>
    <s v="CohortTrend"/>
    <n v="4.6993762578507459E-2"/>
    <s v="SegMedian"/>
    <n v="8.5752880834521385E-5"/>
    <s v="CohortAvg"/>
    <n v="0"/>
    <s v="NoMatch_ERROR"/>
    <n v="0"/>
    <s v="NoMatch_ERROR"/>
    <n v="0"/>
    <s v="NoMatch_ERROR"/>
    <n v="0"/>
    <n v="-61493.01"/>
    <n v="-28231.86"/>
    <n v="17506.599999999999"/>
    <n v="-44452.02"/>
    <n v="-81.11"/>
    <n v="0"/>
    <n v="0"/>
    <n v="829161.72"/>
    <n v="0.481655"/>
    <n v="1"/>
    <n v="0.481655"/>
    <s v="SegMedian"/>
    <m/>
    <m/>
    <m/>
    <m/>
    <m/>
    <m/>
    <m/>
    <m/>
    <n v="399369.96"/>
    <n v="456311.75"/>
    <n v="-56941.8"/>
    <b v="1"/>
    <n v="-44452.02"/>
    <n v="0.78500000000000003"/>
    <n v="0.24"/>
    <n v="34894.83"/>
    <n v="10668.48"/>
    <n v="-22046.959999999999"/>
    <n v="21965.85"/>
    <n v="1111.3"/>
    <n v="23077.15"/>
    <n v="429791.76"/>
    <b v="0"/>
    <n v="0"/>
    <n v="0"/>
    <n v="0"/>
    <n v="0"/>
    <n v="0"/>
  </r>
  <r>
    <x v="14"/>
    <x v="0"/>
    <s v="202411"/>
    <n v="25"/>
    <n v="940272.45"/>
    <n v="-6.9615146528337696E-2"/>
    <s v="CohortAvg"/>
    <n v="-3.081071362019289E-2"/>
    <s v="CohortAvg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5457.2"/>
    <n v="-28970.47"/>
    <n v="19490.79"/>
    <n v="-61572.4"/>
    <n v="-19.77"/>
    <n v="0"/>
    <n v="0"/>
    <n v="803743.4"/>
    <n v="0.48240300000000003"/>
    <n v="1"/>
    <n v="0.48240300000000003"/>
    <s v="SegMedian"/>
    <m/>
    <m/>
    <m/>
    <m/>
    <m/>
    <m/>
    <m/>
    <m/>
    <n v="387728.59"/>
    <n v="443976.16"/>
    <n v="-56247.57"/>
    <b v="1"/>
    <n v="-61572.4"/>
    <n v="0.78500000000000003"/>
    <n v="0.24"/>
    <n v="48334.33"/>
    <n v="14777.38"/>
    <n v="-7913.23"/>
    <n v="7893.46"/>
    <n v="1539.31"/>
    <n v="9432.77"/>
    <n v="416014.81"/>
    <b v="0"/>
    <n v="0"/>
    <n v="0"/>
    <n v="0"/>
    <n v="0"/>
    <n v="0"/>
  </r>
  <r>
    <x v="14"/>
    <x v="0"/>
    <s v="202412"/>
    <n v="24"/>
    <n v="1137856.5900000001"/>
    <n v="-6.6093273523301632E-2"/>
    <s v="CohortAvg"/>
    <n v="-3.1973636241913003E-2"/>
    <s v="CohortAvg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5204.67"/>
    <n v="-36381.410000000003"/>
    <n v="24793.19"/>
    <n v="-54303.48"/>
    <n v="-44.22"/>
    <n v="0"/>
    <n v="0"/>
    <n v="996716"/>
    <n v="0.47217799999999999"/>
    <n v="1"/>
    <n v="0.47217799999999999"/>
    <s v="SegMedian"/>
    <m/>
    <m/>
    <m/>
    <m/>
    <m/>
    <m/>
    <m/>
    <m/>
    <n v="470627.57"/>
    <n v="526853.56000000006"/>
    <n v="-56225.99"/>
    <b v="1"/>
    <n v="-54303.48"/>
    <n v="0.78500000000000003"/>
    <n v="0.24"/>
    <n v="42628.23"/>
    <n v="13032.83"/>
    <n v="-13597.76"/>
    <n v="13553.54"/>
    <n v="1357.59"/>
    <n v="14911.13"/>
    <n v="526088.43000000005"/>
    <b v="0"/>
    <n v="0"/>
    <n v="0"/>
    <n v="0"/>
    <n v="0"/>
    <n v="0"/>
  </r>
  <r>
    <x v="14"/>
    <x v="0"/>
    <s v="202501"/>
    <n v="23"/>
    <n v="1308975.7"/>
    <n v="-6.3766358027482331E-2"/>
    <s v="CohortAvg"/>
    <n v="-3.1344339661135742E-2"/>
    <s v="CohortAvg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3468.61"/>
    <n v="-41028.980000000003"/>
    <n v="30017.88"/>
    <n v="-54686.61"/>
    <n v="-111.08"/>
    <n v="0"/>
    <n v="0"/>
    <n v="1159698.29"/>
    <n v="0.46302300000000002"/>
    <n v="1"/>
    <n v="0.46302300000000002"/>
    <s v="SegMedian"/>
    <m/>
    <m/>
    <m/>
    <m/>
    <m/>
    <m/>
    <m/>
    <m/>
    <n v="536966.77"/>
    <n v="592963.23"/>
    <n v="-55996.46"/>
    <b v="1"/>
    <n v="-54686.61"/>
    <n v="0.78500000000000003"/>
    <n v="0.24"/>
    <n v="42928.99"/>
    <n v="13124.79"/>
    <n v="-13067.47"/>
    <n v="12956.39"/>
    <n v="1367.17"/>
    <n v="14323.56"/>
    <n v="622731.52000000002"/>
    <b v="0"/>
    <n v="0"/>
    <n v="0"/>
    <n v="0"/>
    <n v="0"/>
    <n v="0"/>
  </r>
  <r>
    <x v="14"/>
    <x v="0"/>
    <s v="202502"/>
    <n v="22"/>
    <n v="1799579.38"/>
    <n v="-6.496562274903693E-2"/>
    <s v="CohortAvg"/>
    <n v="-3.164423764656199E-2"/>
    <s v="CohortAvg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16910.8"/>
    <n v="-56946.32"/>
    <n v="44984.42"/>
    <n v="-119228.6"/>
    <n v="-208.06"/>
    <n v="0"/>
    <n v="0"/>
    <n v="1551270.02"/>
    <n v="0.45299800000000001"/>
    <n v="1"/>
    <n v="0.45299800000000001"/>
    <s v="SegMedian"/>
    <m/>
    <m/>
    <m/>
    <m/>
    <m/>
    <m/>
    <m/>
    <m/>
    <n v="702722.05"/>
    <n v="799548.18"/>
    <n v="-96826.13"/>
    <b v="1"/>
    <n v="-119228.6"/>
    <n v="0.78500000000000003"/>
    <n v="0.24"/>
    <n v="93594.45"/>
    <n v="28614.86"/>
    <n v="-3231.68"/>
    <n v="3023.61"/>
    <n v="2980.72"/>
    <n v="6004.33"/>
    <n v="848547.97"/>
    <b v="0"/>
    <n v="0"/>
    <n v="0"/>
    <n v="0"/>
    <n v="0"/>
    <n v="0"/>
  </r>
  <r>
    <x v="14"/>
    <x v="0"/>
    <s v="202503"/>
    <n v="21"/>
    <n v="2699524.61"/>
    <n v="-5.556584690320035E-2"/>
    <s v="CohortAvg"/>
    <n v="-3.4609738249995817E-2"/>
    <s v="CohortAvg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50001.37"/>
    <n v="-93429.84"/>
    <n v="86310.65"/>
    <n v="-108251.83"/>
    <n v="-20.190000000000001"/>
    <n v="0"/>
    <n v="0"/>
    <n v="2434132.04"/>
    <n v="0.444297"/>
    <n v="1"/>
    <n v="0.444297"/>
    <s v="SegMedian"/>
    <m/>
    <m/>
    <m/>
    <m/>
    <m/>
    <m/>
    <m/>
    <m/>
    <n v="1081478.18"/>
    <n v="1198443.45"/>
    <n v="-116965.26"/>
    <b v="1"/>
    <n v="-108251.83"/>
    <n v="0.78500000000000003"/>
    <n v="0.24"/>
    <n v="84977.68"/>
    <n v="25980.44"/>
    <n v="-31987.58"/>
    <n v="31967.38"/>
    <n v="2706.3"/>
    <n v="34673.68"/>
    <n v="1352653.85"/>
    <b v="0"/>
    <n v="0"/>
    <n v="0"/>
    <n v="0"/>
    <n v="0"/>
    <n v="0"/>
  </r>
  <r>
    <x v="14"/>
    <x v="0"/>
    <s v="202504"/>
    <n v="20"/>
    <n v="3319196.22"/>
    <n v="-5.4728658924906082E-2"/>
    <s v="CohortAvg"/>
    <n v="-3.6798974355740442E-2"/>
    <s v="CohortAvg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81655.16"/>
    <n v="-122143.02"/>
    <n v="110397.95"/>
    <n v="-165544.25"/>
    <n v="-5.81"/>
    <n v="0"/>
    <n v="0"/>
    <n v="2960245.94"/>
    <n v="0.44394600000000001"/>
    <n v="1"/>
    <n v="0.44394600000000001"/>
    <s v="SegMedian"/>
    <m/>
    <m/>
    <m/>
    <m/>
    <m/>
    <m/>
    <m/>
    <m/>
    <n v="1314189.6599999999"/>
    <n v="1501076.54"/>
    <n v="-186886.87"/>
    <b v="1"/>
    <n v="-165544.25"/>
    <n v="0.78500000000000003"/>
    <n v="0.24"/>
    <n v="129952.24"/>
    <n v="39730.620000000003"/>
    <n v="-56934.64"/>
    <n v="56928.83"/>
    <n v="4138.6099999999997"/>
    <n v="61067.44"/>
    <n v="1646056.28"/>
    <b v="0"/>
    <n v="0"/>
    <n v="0"/>
    <n v="0"/>
    <n v="0"/>
    <n v="0"/>
  </r>
  <r>
    <x v="14"/>
    <x v="0"/>
    <s v="202505"/>
    <n v="19"/>
    <n v="3708592.28"/>
    <n v="-4.8754047506633563E-2"/>
    <s v="CohortAvg"/>
    <n v="-3.5957068691204887E-2"/>
    <s v="CohortAvg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80808.88"/>
    <n v="-133350.10999999999"/>
    <n v="124738.82"/>
    <n v="-212479.63"/>
    <n v="-3.77"/>
    <n v="0"/>
    <n v="0"/>
    <n v="3306688.71"/>
    <n v="0.452241"/>
    <n v="1"/>
    <n v="0.452241"/>
    <s v="SegMedian"/>
    <m/>
    <m/>
    <m/>
    <m/>
    <m/>
    <m/>
    <m/>
    <m/>
    <n v="1495420.13"/>
    <n v="1669226.15"/>
    <n v="-173806.03"/>
    <b v="1"/>
    <n v="-212479.63"/>
    <n v="0.78500000000000003"/>
    <n v="0.24"/>
    <n v="166796.51"/>
    <n v="50995.11"/>
    <n v="-7009.52"/>
    <n v="7005.74"/>
    <n v="5311.99"/>
    <n v="12317.74"/>
    <n v="1811268.58"/>
    <b v="0"/>
    <n v="0"/>
    <n v="0"/>
    <n v="0"/>
    <n v="0"/>
    <n v="0"/>
  </r>
  <r>
    <x v="14"/>
    <x v="0"/>
    <s v="202506"/>
    <n v="18"/>
    <n v="4289845.07"/>
    <n v="-4.8313913240365727E-2"/>
    <s v="CohortAvg"/>
    <n v="-3.6979298667794293E-2"/>
    <s v="CohortAvg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07259.2"/>
    <n v="-158635.46"/>
    <n v="147842.57"/>
    <n v="-176077.26"/>
    <n v="-0.55000000000000004"/>
    <n v="0"/>
    <n v="0"/>
    <n v="3895715.16"/>
    <n v="0.45009700000000002"/>
    <n v="1"/>
    <n v="0.45009700000000002"/>
    <s v="SegMedian"/>
    <m/>
    <m/>
    <m/>
    <m/>
    <m/>
    <m/>
    <m/>
    <m/>
    <n v="1753449.6"/>
    <n v="1665963.49"/>
    <n v="87486.1"/>
    <b v="1"/>
    <n v="-176077.26"/>
    <n v="0.78500000000000003"/>
    <n v="0.24"/>
    <n v="138220.65"/>
    <n v="42258.54"/>
    <n v="225706.76"/>
    <n v="-225707.3"/>
    <n v="4401.93"/>
    <n v="-221305.37"/>
    <n v="2142265.5699999998"/>
    <b v="0"/>
    <n v="0"/>
    <n v="0"/>
    <n v="0"/>
    <n v="0"/>
    <n v="0"/>
  </r>
  <r>
    <x v="14"/>
    <x v="0"/>
    <s v="202507"/>
    <n v="17"/>
    <n v="5308152.83"/>
    <n v="-4.7983737975574169E-2"/>
    <s v="CohortAvg"/>
    <n v="-3.8766646582206833E-2"/>
    <s v="CohortAvg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54705.01"/>
    <n v="-205779.28"/>
    <n v="180121.29"/>
    <n v="-239744.35"/>
    <n v="-69.459999999999994"/>
    <n v="0"/>
    <n v="0"/>
    <n v="4787976.01"/>
    <n v="0.388351"/>
    <n v="1"/>
    <n v="0.388351"/>
    <s v="SegMedian"/>
    <m/>
    <m/>
    <m/>
    <m/>
    <m/>
    <m/>
    <m/>
    <m/>
    <n v="1859412.89"/>
    <n v="1749967.36"/>
    <n v="109445.54"/>
    <b v="1"/>
    <n v="-239744.35"/>
    <n v="0.78500000000000003"/>
    <n v="0.24"/>
    <n v="188199.32"/>
    <n v="57538.64"/>
    <n v="297644.84999999998"/>
    <n v="-297714.31"/>
    <n v="5993.61"/>
    <n v="-291720.7"/>
    <n v="2928563.11"/>
    <b v="0"/>
    <n v="0"/>
    <n v="0"/>
    <n v="0"/>
    <n v="0"/>
    <n v="0"/>
  </r>
  <r>
    <x v="14"/>
    <x v="0"/>
    <s v="202508"/>
    <n v="16"/>
    <n v="4187613.96"/>
    <n v="-5.3798616141477157E-2"/>
    <s v="CohortAvg"/>
    <n v="-3.1521400161510137E-2"/>
    <s v="CohortAvg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25287.84"/>
    <n v="-131999.46"/>
    <n v="139997.41"/>
    <n v="-192167.7"/>
    <n v="-47.92"/>
    <n v="0"/>
    <n v="0"/>
    <n v="3778108.46"/>
    <n v="0.329675"/>
    <n v="1"/>
    <n v="0.329675"/>
    <s v="SegMedian"/>
    <m/>
    <m/>
    <m/>
    <m/>
    <m/>
    <m/>
    <m/>
    <m/>
    <n v="1245549.3799999999"/>
    <n v="1352109.19"/>
    <n v="-106559.8"/>
    <b v="1"/>
    <n v="-192167.7"/>
    <n v="0.78500000000000003"/>
    <n v="0.24"/>
    <n v="150851.64000000001"/>
    <n v="46120.25"/>
    <n v="44291.839999999997"/>
    <n v="-44339.76"/>
    <n v="4804.1899999999996"/>
    <n v="-39535.57"/>
    <n v="2532559.08"/>
    <b v="0"/>
    <n v="0"/>
    <n v="0"/>
    <n v="0"/>
    <n v="0"/>
    <n v="0"/>
  </r>
  <r>
    <x v="14"/>
    <x v="0"/>
    <s v="202509"/>
    <n v="15"/>
    <n v="2863275.51"/>
    <n v="-0.30271409930394472"/>
    <s v="CohortAvg"/>
    <n v="-6.6825864123053205E-2"/>
    <s v="CohortAvg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866753.87"/>
    <n v="-191340.86"/>
    <n v="119303.15"/>
    <n v="-114818.29"/>
    <n v="-3.77"/>
    <n v="0"/>
    <n v="0"/>
    <n v="1809661.87"/>
    <n v="0.32288299999999998"/>
    <n v="1"/>
    <n v="0.32288299999999998"/>
    <s v="SegMedian"/>
    <m/>
    <m/>
    <m/>
    <m/>
    <m/>
    <m/>
    <m/>
    <m/>
    <n v="584308.98"/>
    <n v="909950.11"/>
    <n v="-325641.13"/>
    <b v="1"/>
    <n v="-114818.29"/>
    <n v="0.78500000000000003"/>
    <n v="0.24"/>
    <n v="90132.36"/>
    <n v="27556.39"/>
    <n v="-235508.77"/>
    <n v="235505"/>
    <n v="2870.46"/>
    <n v="238375.46"/>
    <n v="1225352.8899999999"/>
    <b v="0"/>
    <n v="0"/>
    <n v="0"/>
    <n v="0"/>
    <n v="0"/>
    <n v="0"/>
  </r>
  <r>
    <x v="14"/>
    <x v="1"/>
    <s v="202301"/>
    <n v="37"/>
    <n v="972878.12"/>
    <n v="-8.607146195525732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373.7000000000007"/>
    <n v="-4484.2700000000004"/>
    <n v="6378.22"/>
    <n v="0"/>
    <n v="-0.56999999999999995"/>
    <n v="0"/>
    <n v="0"/>
    <n v="966397.79"/>
    <n v="0.49442799999999998"/>
    <n v="1"/>
    <n v="0.49442799999999998"/>
    <s v="CohortTrend"/>
    <m/>
    <m/>
    <m/>
    <m/>
    <m/>
    <m/>
    <m/>
    <m/>
    <n v="477814.24"/>
    <n v="467412.7"/>
    <n v="10401.540000000001"/>
    <b v="1"/>
    <n v="0"/>
    <n v="0.78500000000000003"/>
    <n v="0.24"/>
    <n v="0"/>
    <n v="0"/>
    <n v="10401.540000000001"/>
    <n v="-10402.11"/>
    <n v="0"/>
    <n v="-10402.11"/>
    <n v="488583.55"/>
    <b v="0"/>
    <n v="0"/>
    <n v="0"/>
    <n v="0"/>
    <n v="0"/>
    <n v="0"/>
  </r>
  <r>
    <x v="14"/>
    <x v="1"/>
    <s v="202404"/>
    <n v="32"/>
    <n v="134736.84"/>
    <n v="-6.3213137717337456E-2"/>
    <s v="CohortAvg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8517.14"/>
    <n v="-2051.11"/>
    <n v="1659.58"/>
    <n v="0"/>
    <n v="-0.18"/>
    <n v="0"/>
    <n v="0"/>
    <n v="125828"/>
    <n v="0.21879599999999999"/>
    <n v="1"/>
    <n v="0.21879599999999999"/>
    <s v="CohortTrend"/>
    <m/>
    <m/>
    <m/>
    <m/>
    <m/>
    <m/>
    <m/>
    <m/>
    <n v="27530.71"/>
    <n v="28787.19"/>
    <n v="-1256.49"/>
    <b v="1"/>
    <n v="0"/>
    <n v="0.78500000000000003"/>
    <n v="0.24"/>
    <n v="0"/>
    <n v="0"/>
    <n v="-1256.49"/>
    <n v="1256.31"/>
    <n v="0"/>
    <n v="1256.31"/>
    <n v="98297.29"/>
    <b v="0"/>
    <n v="0"/>
    <n v="0"/>
    <n v="0"/>
    <n v="0"/>
    <n v="0"/>
  </r>
  <r>
    <x v="14"/>
    <x v="1"/>
    <s v="202405"/>
    <n v="31"/>
    <n v="356613.48"/>
    <n v="-1.194445176257177E-2"/>
    <s v="CohortAvg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4259.55"/>
    <n v="-4540.03"/>
    <n v="3755.56"/>
    <n v="0"/>
    <n v="-0.56000000000000005"/>
    <n v="0"/>
    <n v="0"/>
    <n v="351568.9"/>
    <n v="0.34623999999999999"/>
    <n v="1"/>
    <n v="0.34623999999999999"/>
    <s v="CohortTrend"/>
    <m/>
    <m/>
    <m/>
    <m/>
    <m/>
    <m/>
    <m/>
    <m/>
    <n v="121727.13"/>
    <n v="118673.31"/>
    <n v="3053.82"/>
    <b v="1"/>
    <n v="0"/>
    <n v="0.78500000000000003"/>
    <n v="0.24"/>
    <n v="0"/>
    <n v="0"/>
    <n v="3053.82"/>
    <n v="-3054.38"/>
    <n v="0"/>
    <n v="-3054.38"/>
    <n v="229841.77"/>
    <b v="0"/>
    <n v="0"/>
    <n v="0"/>
    <n v="0"/>
    <n v="0"/>
    <n v="0"/>
  </r>
  <r>
    <x v="14"/>
    <x v="1"/>
    <s v="202406"/>
    <n v="30"/>
    <n v="201110.44"/>
    <n v="-1.5573493735177571E-2"/>
    <s v="CohortAvg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3131.99"/>
    <n v="-2993.67"/>
    <n v="2986.05"/>
    <n v="0"/>
    <n v="0"/>
    <n v="0"/>
    <n v="0"/>
    <n v="197970.83"/>
    <n v="6.4189999999999997E-2"/>
    <n v="1"/>
    <n v="6.4189999999999997E-2"/>
    <s v="CohortTrend"/>
    <m/>
    <m/>
    <m/>
    <m/>
    <m/>
    <m/>
    <m/>
    <m/>
    <n v="12707.84"/>
    <n v="12736.38"/>
    <n v="-28.54"/>
    <b v="1"/>
    <n v="0"/>
    <n v="0.78500000000000003"/>
    <n v="0.24"/>
    <n v="0"/>
    <n v="0"/>
    <n v="-28.54"/>
    <n v="28.54"/>
    <n v="0"/>
    <n v="28.54"/>
    <n v="185263"/>
    <b v="0"/>
    <n v="0"/>
    <n v="0"/>
    <n v="0"/>
    <n v="0"/>
    <n v="0"/>
  </r>
  <r>
    <x v="14"/>
    <x v="1"/>
    <s v="202407"/>
    <n v="29"/>
    <n v="259240.67"/>
    <n v="-4.2394806939002459E-2"/>
    <s v="CohortAvg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0990.46"/>
    <n v="-3973.28"/>
    <n v="3624.79"/>
    <n v="0"/>
    <n v="-0.04"/>
    <n v="0"/>
    <n v="0"/>
    <n v="247901.68"/>
    <n v="5.2448000000000002E-2"/>
    <n v="1"/>
    <n v="5.2448000000000002E-2"/>
    <s v="CohortTrend"/>
    <m/>
    <m/>
    <m/>
    <m/>
    <m/>
    <m/>
    <m/>
    <m/>
    <n v="13001.94"/>
    <n v="13901.51"/>
    <n v="-899.57"/>
    <b v="1"/>
    <n v="0"/>
    <n v="0.78500000000000003"/>
    <n v="0.24"/>
    <n v="0"/>
    <n v="0"/>
    <n v="-899.57"/>
    <n v="899.54"/>
    <n v="0"/>
    <n v="899.54"/>
    <n v="234899.75"/>
    <b v="0"/>
    <n v="0"/>
    <n v="0"/>
    <n v="0"/>
    <n v="0"/>
    <n v="0"/>
  </r>
  <r>
    <x v="14"/>
    <x v="1"/>
    <s v="202408"/>
    <n v="28"/>
    <n v="262622.01"/>
    <n v="-6.202635025942637E-2"/>
    <s v="CohortAvg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6289.48"/>
    <n v="-4358.72"/>
    <n v="3963.6"/>
    <n v="0"/>
    <n v="0"/>
    <n v="0"/>
    <n v="0"/>
    <n v="245937.4"/>
    <n v="6.5203999999999998E-2"/>
    <n v="1"/>
    <n v="6.5203999999999998E-2"/>
    <s v="CohortTrend"/>
    <m/>
    <m/>
    <m/>
    <m/>
    <m/>
    <m/>
    <m/>
    <m/>
    <n v="16036.11"/>
    <n v="17311.16"/>
    <n v="-1275.05"/>
    <b v="1"/>
    <n v="0"/>
    <n v="0.78500000000000003"/>
    <n v="0.24"/>
    <n v="0"/>
    <n v="0"/>
    <n v="-1275.05"/>
    <n v="1275.05"/>
    <n v="0"/>
    <n v="1275.05"/>
    <n v="229901.29"/>
    <b v="0"/>
    <n v="0"/>
    <n v="0"/>
    <n v="0"/>
    <n v="0"/>
    <n v="0"/>
  </r>
  <r>
    <x v="14"/>
    <x v="1"/>
    <s v="202409"/>
    <n v="27"/>
    <n v="360299.55"/>
    <n v="-4.0868642451737297E-2"/>
    <s v="CohortAvg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4724.95"/>
    <n v="-5431.8"/>
    <n v="5273.09"/>
    <n v="0"/>
    <n v="0"/>
    <n v="0"/>
    <n v="0"/>
    <n v="345415.89"/>
    <n v="4.1341999999999997E-2"/>
    <n v="1"/>
    <n v="4.1341999999999997E-2"/>
    <s v="CohortAvg"/>
    <m/>
    <m/>
    <m/>
    <m/>
    <m/>
    <m/>
    <m/>
    <m/>
    <n v="14280.25"/>
    <n v="14876.13"/>
    <n v="-595.88"/>
    <b v="1"/>
    <n v="0"/>
    <n v="0.78500000000000003"/>
    <n v="0.24"/>
    <n v="0"/>
    <n v="0"/>
    <n v="-595.88"/>
    <n v="595.88"/>
    <n v="0"/>
    <n v="595.88"/>
    <n v="331135.64"/>
    <b v="0"/>
    <n v="0"/>
    <n v="0"/>
    <n v="0"/>
    <n v="0"/>
    <n v="0"/>
  </r>
  <r>
    <x v="14"/>
    <x v="1"/>
    <s v="202410"/>
    <n v="26"/>
    <n v="369227.26"/>
    <n v="-1.26567803819216E-2"/>
    <s v="CohortAvg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4673.2299999999996"/>
    <n v="-6738.17"/>
    <n v="5736.15"/>
    <n v="0"/>
    <n v="-0.59"/>
    <n v="0"/>
    <n v="0"/>
    <n v="363551.42"/>
    <n v="2.6154E-2"/>
    <n v="1"/>
    <n v="2.6154E-2"/>
    <s v="CohortAvg"/>
    <m/>
    <m/>
    <m/>
    <m/>
    <m/>
    <m/>
    <m/>
    <m/>
    <n v="9508.25"/>
    <n v="9651.44"/>
    <n v="-143.19"/>
    <b v="1"/>
    <n v="0"/>
    <n v="0.78500000000000003"/>
    <n v="0.24"/>
    <n v="0"/>
    <n v="0"/>
    <n v="-143.19"/>
    <n v="142.6"/>
    <n v="0"/>
    <n v="142.6"/>
    <n v="354043.17"/>
    <b v="0"/>
    <n v="0"/>
    <n v="0"/>
    <n v="0"/>
    <n v="0"/>
    <n v="0"/>
  </r>
  <r>
    <x v="14"/>
    <x v="1"/>
    <s v="202411"/>
    <n v="25"/>
    <n v="345228.05"/>
    <n v="-4.432325627532905E-2"/>
    <s v="CohortAvg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5301.63"/>
    <n v="-5108.17"/>
    <n v="4729.42"/>
    <n v="0"/>
    <n v="0"/>
    <n v="0"/>
    <n v="0"/>
    <n v="329547.68"/>
    <n v="0.103702"/>
    <n v="1"/>
    <n v="0.103702"/>
    <s v="CohortAvg"/>
    <m/>
    <m/>
    <m/>
    <m/>
    <m/>
    <m/>
    <m/>
    <m/>
    <n v="34174.89"/>
    <n v="35810.18"/>
    <n v="-1635.29"/>
    <b v="1"/>
    <n v="0"/>
    <n v="0.78500000000000003"/>
    <n v="0.24"/>
    <n v="0"/>
    <n v="0"/>
    <n v="-1635.29"/>
    <n v="1635.29"/>
    <n v="0"/>
    <n v="1635.29"/>
    <n v="295372.78000000003"/>
    <b v="0"/>
    <n v="0"/>
    <n v="0"/>
    <n v="0"/>
    <n v="0"/>
    <n v="0"/>
  </r>
  <r>
    <x v="14"/>
    <x v="1"/>
    <s v="202412"/>
    <n v="24"/>
    <n v="42898.080000000002"/>
    <n v="-8.7421021070451469E-3"/>
    <s v="CohortAvg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75.02"/>
    <n v="-533.76"/>
    <n v="414.34"/>
    <n v="0"/>
    <n v="0"/>
    <n v="0"/>
    <n v="0"/>
    <n v="42403.65"/>
    <n v="0.116927"/>
    <n v="1"/>
    <n v="0.116927"/>
    <s v="CohortAvg"/>
    <m/>
    <m/>
    <m/>
    <m/>
    <m/>
    <m/>
    <m/>
    <m/>
    <n v="4958.1400000000003"/>
    <n v="5037.17"/>
    <n v="-79.03"/>
    <b v="1"/>
    <n v="0"/>
    <n v="0.78500000000000003"/>
    <n v="0.24"/>
    <n v="0"/>
    <n v="0"/>
    <n v="-79.03"/>
    <n v="79.03"/>
    <n v="0"/>
    <n v="79.03"/>
    <n v="37445.51"/>
    <b v="0"/>
    <n v="0"/>
    <n v="0"/>
    <n v="0"/>
    <n v="0"/>
    <n v="0"/>
  </r>
  <r>
    <x v="14"/>
    <x v="1"/>
    <s v="202501"/>
    <n v="23"/>
    <n v="46834.43"/>
    <n v="-1.5367474706592339E-2"/>
    <s v="CohortAvg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19.73"/>
    <n v="-817.43"/>
    <n v="763.65"/>
    <n v="0"/>
    <n v="0"/>
    <n v="0"/>
    <n v="0"/>
    <n v="46060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6060.93"/>
    <b v="0"/>
    <n v="0"/>
    <n v="0"/>
    <n v="0"/>
    <n v="0"/>
    <n v="0"/>
  </r>
  <r>
    <x v="14"/>
    <x v="1"/>
    <s v="202502"/>
    <n v="22"/>
    <n v="98408.59"/>
    <n v="-1.4012856902123019E-2"/>
    <s v="CohortAvg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378.99"/>
    <n v="-1850.76"/>
    <n v="1568.37"/>
    <n v="0"/>
    <n v="0"/>
    <n v="0"/>
    <n v="0"/>
    <n v="96747.19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6747.199999999997"/>
    <b v="0"/>
    <n v="0"/>
    <n v="0"/>
    <n v="0"/>
    <n v="0"/>
    <n v="0"/>
  </r>
  <r>
    <x v="14"/>
    <x v="1"/>
    <s v="202503"/>
    <n v="21"/>
    <n v="65501.57"/>
    <n v="-1.020243753145731E-2"/>
    <s v="CohortAvg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68.28"/>
    <n v="-902.3"/>
    <n v="1079.17"/>
    <n v="0"/>
    <n v="0"/>
    <n v="0"/>
    <n v="0"/>
    <n v="65010.16"/>
    <n v="2.7217999999999999E-2"/>
    <n v="1"/>
    <n v="2.7217999999999999E-2"/>
    <s v="CohortAvg"/>
    <m/>
    <m/>
    <m/>
    <m/>
    <m/>
    <m/>
    <m/>
    <m/>
    <n v="1769.42"/>
    <n v="1769.21"/>
    <n v="0.21"/>
    <b v="1"/>
    <n v="0"/>
    <n v="0.78500000000000003"/>
    <n v="0.24"/>
    <n v="0"/>
    <n v="0"/>
    <n v="0.21"/>
    <n v="-0.21"/>
    <n v="0"/>
    <n v="-0.21"/>
    <n v="63240.75"/>
    <b v="0"/>
    <n v="0"/>
    <n v="0"/>
    <n v="0"/>
    <n v="0"/>
    <n v="0"/>
  </r>
  <r>
    <x v="14"/>
    <x v="1"/>
    <s v="202504"/>
    <n v="20"/>
    <n v="45418.27"/>
    <n v="-2.0585676096625899E-2"/>
    <s v="CohortAvg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34.97"/>
    <n v="-753.97"/>
    <n v="755.85"/>
    <n v="0"/>
    <n v="0"/>
    <n v="0"/>
    <n v="0"/>
    <n v="44485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485.18"/>
    <b v="0"/>
    <n v="0"/>
    <n v="0"/>
    <n v="0"/>
    <n v="0"/>
    <n v="0"/>
  </r>
  <r>
    <x v="14"/>
    <x v="1"/>
    <s v="202505"/>
    <n v="19"/>
    <n v="12509.26"/>
    <n v="-1.0963335758586811E-2"/>
    <s v="CohortAvg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37.13999999999999"/>
    <n v="-206.96"/>
    <n v="207.43"/>
    <n v="0"/>
    <n v="0"/>
    <n v="0"/>
    <n v="0"/>
    <n v="12372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372.58"/>
    <b v="0"/>
    <n v="0"/>
    <n v="0"/>
    <n v="0"/>
    <n v="0"/>
    <n v="0"/>
  </r>
  <r>
    <x v="14"/>
    <x v="1"/>
    <s v="202506"/>
    <n v="18"/>
    <n v="22348.89"/>
    <n v="-1.479558028693141E-2"/>
    <s v="CohortAvg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30.66"/>
    <n v="-371.42"/>
    <n v="359.11"/>
    <n v="0"/>
    <n v="0"/>
    <n v="0"/>
    <n v="0"/>
    <n v="22005.91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005.919999999998"/>
    <b v="0"/>
    <n v="0"/>
    <n v="0"/>
    <n v="0"/>
    <n v="0"/>
    <n v="0"/>
  </r>
  <r>
    <x v="14"/>
    <x v="1"/>
    <s v="202507"/>
    <n v="17"/>
    <n v="85967.91"/>
    <n v="-1.253117205328462E-2"/>
    <s v="CohortAvg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077.28"/>
    <n v="-1534.19"/>
    <n v="1426.55"/>
    <n v="0"/>
    <n v="0"/>
    <n v="0"/>
    <n v="0"/>
    <n v="84782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4782.99"/>
    <b v="0"/>
    <n v="0"/>
    <n v="0"/>
    <n v="0"/>
    <n v="0"/>
    <n v="0"/>
  </r>
  <r>
    <x v="14"/>
    <x v="1"/>
    <s v="202508"/>
    <n v="16"/>
    <n v="35217.11"/>
    <n v="-1.6148704922659698E-2"/>
    <s v="CohortAvg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568.71"/>
    <n v="-527.08000000000004"/>
    <n v="540.29"/>
    <n v="0"/>
    <n v="0"/>
    <n v="0"/>
    <n v="0"/>
    <n v="34661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661.61"/>
    <b v="0"/>
    <n v="0"/>
    <n v="0"/>
    <n v="0"/>
    <n v="0"/>
    <n v="0"/>
  </r>
  <r>
    <x v="14"/>
    <x v="1"/>
    <s v="202509"/>
    <n v="15"/>
    <n v="11822.34"/>
    <n v="-5.5339501390194723E-3"/>
    <s v="CohortAvg"/>
    <n v="-4.4552552683793248E-3"/>
    <s v="CohortAvg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65.42"/>
    <n v="-52.67"/>
    <n v="58.25"/>
    <n v="0"/>
    <n v="0"/>
    <n v="0"/>
    <n v="0"/>
    <n v="11762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62.49"/>
    <b v="0"/>
    <n v="0"/>
    <n v="0"/>
    <n v="0"/>
    <n v="0"/>
    <n v="0"/>
  </r>
  <r>
    <x v="14"/>
    <x v="2"/>
    <s v="202101"/>
    <n v="71"/>
    <n v="189679.29"/>
    <n v="-0.19273516955806119"/>
    <s v="CohortAvg"/>
    <n v="-1.427396489467013E-2"/>
    <s v="CohortAvg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6557.870000000003"/>
    <n v="-2707.48"/>
    <n v="2469.04"/>
    <n v="0"/>
    <n v="-0.41"/>
    <n v="0"/>
    <n v="0"/>
    <n v="152882.579999999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41"/>
    <n v="0"/>
    <n v="-0.41"/>
    <n v="152882.57999999999"/>
    <b v="0"/>
    <n v="0"/>
    <n v="0"/>
    <n v="0"/>
    <n v="0"/>
    <n v="0"/>
  </r>
  <r>
    <x v="14"/>
    <x v="2"/>
    <s v="202201"/>
    <n v="51"/>
    <n v="66197.320000000007"/>
    <n v="-6.4496772502710145E-2"/>
    <s v="CohortAvg"/>
    <n v="-1.3463728408767309E-2"/>
    <s v="CohortAvg"/>
    <n v="0.14983199258448909"/>
    <s v="CohortAvg"/>
    <n v="9.58293878254321E-3"/>
    <s v="SegMedian"/>
    <n v="9.974259254919761E-7"/>
    <s v="CohortAvg"/>
    <n v="0"/>
    <s v="NoMatch_ERROR"/>
    <n v="0"/>
    <s v="NoMatch_ERROR"/>
    <n v="0"/>
    <s v="NoMatch_ERROR"/>
    <n v="0"/>
    <n v="-4269.51"/>
    <n v="-891.26"/>
    <n v="826.54"/>
    <n v="-634.36"/>
    <n v="-7.0000000000000007E-2"/>
    <n v="0"/>
    <n v="0"/>
    <n v="61228.65"/>
    <n v="0.233907"/>
    <n v="1"/>
    <n v="0.233907"/>
    <s v="CohortTrend"/>
    <m/>
    <m/>
    <m/>
    <m/>
    <m/>
    <m/>
    <m/>
    <m/>
    <n v="14321.78"/>
    <n v="15284.72"/>
    <n v="-962.93"/>
    <b v="1"/>
    <n v="-634.36"/>
    <n v="0.78500000000000003"/>
    <n v="0.24"/>
    <n v="497.98"/>
    <n v="152.25"/>
    <n v="-464.96"/>
    <n v="464.89"/>
    <n v="15.86"/>
    <n v="480.75"/>
    <n v="46906.87"/>
    <b v="0"/>
    <n v="0"/>
    <n v="0"/>
    <n v="0"/>
    <n v="0"/>
    <n v="0"/>
  </r>
  <r>
    <x v="14"/>
    <x v="2"/>
    <s v="202301"/>
    <n v="42"/>
    <n v="5972621.1200000001"/>
    <n v="-3.5970694900747398E-2"/>
    <s v="CohortAvg"/>
    <n v="-1.5329782330579401E-2"/>
    <s v="CohortAvg"/>
    <n v="0.1731303787139484"/>
    <s v="CohortAvg"/>
    <n v="2.129238856997092E-2"/>
    <s v="SegMedian"/>
    <n v="3.9282408359047708E-7"/>
    <s v="CohortAvg"/>
    <n v="0"/>
    <s v="NoMatch_ERROR"/>
    <n v="0"/>
    <s v="NoMatch_ERROR"/>
    <n v="0"/>
    <s v="NoMatch_ERROR"/>
    <n v="0"/>
    <n v="-214839.33"/>
    <n v="-91558.98"/>
    <n v="86170.18"/>
    <n v="-127171.37"/>
    <n v="-2.35"/>
    <n v="0"/>
    <n v="0"/>
    <n v="5625219.2699999996"/>
    <n v="0"/>
    <n v="1"/>
    <n v="0"/>
    <s v="Manual"/>
    <m/>
    <m/>
    <m/>
    <m/>
    <m/>
    <m/>
    <m/>
    <m/>
    <n v="0"/>
    <n v="0"/>
    <n v="0"/>
    <b v="1"/>
    <n v="-127171.37"/>
    <n v="0.78500000000000003"/>
    <n v="0.24"/>
    <n v="99829.53"/>
    <n v="30521.13"/>
    <n v="99829.53"/>
    <n v="-99831.87"/>
    <n v="3179.28"/>
    <n v="-96652.59"/>
    <n v="5625219.2699999996"/>
    <b v="0"/>
    <n v="0"/>
    <n v="0"/>
    <n v="0"/>
    <n v="0"/>
    <n v="0"/>
  </r>
  <r>
    <x v="14"/>
    <x v="2"/>
    <s v="202404"/>
    <n v="32"/>
    <n v="1507002.14"/>
    <n v="-4.2750771557352067E-2"/>
    <s v="CohortAvg"/>
    <n v="-1.6108332731926678E-2"/>
    <s v="CohortAvg"/>
    <n v="0.1657608641162068"/>
    <s v="CohortTrend"/>
    <n v="2.174435809861917E-2"/>
    <s v="SegMedian"/>
    <n v="1.4842041623103351E-6"/>
    <s v="CohortAvg"/>
    <n v="0"/>
    <s v="NoMatch_ERROR"/>
    <n v="0"/>
    <s v="NoMatch_ERROR"/>
    <n v="0"/>
    <s v="NoMatch_ERROR"/>
    <n v="0"/>
    <n v="-64425.5"/>
    <n v="-24275.29"/>
    <n v="20816.830000000002"/>
    <n v="-32768.79"/>
    <n v="-2.2400000000000002"/>
    <n v="0"/>
    <n v="0"/>
    <n v="1406347.14"/>
    <n v="0.239788"/>
    <n v="1"/>
    <n v="0.239788"/>
    <s v="CohortTrend"/>
    <m/>
    <m/>
    <m/>
    <m/>
    <m/>
    <m/>
    <m/>
    <m/>
    <n v="337225.32"/>
    <n v="350002.67"/>
    <n v="-12777.35"/>
    <b v="1"/>
    <n v="-32768.79"/>
    <n v="0.78500000000000003"/>
    <n v="0.24"/>
    <n v="25723.5"/>
    <n v="7864.51"/>
    <n v="12946.15"/>
    <n v="-12948.39"/>
    <n v="819.22"/>
    <n v="-12129.17"/>
    <n v="1069121.82"/>
    <b v="0"/>
    <n v="0"/>
    <n v="0"/>
    <n v="0"/>
    <n v="0"/>
    <n v="0"/>
  </r>
  <r>
    <x v="14"/>
    <x v="2"/>
    <s v="202405"/>
    <n v="31"/>
    <n v="1839459.59"/>
    <n v="-1.9143235517067082E-2"/>
    <s v="CohortAvg"/>
    <n v="-1.51176938951847E-2"/>
    <s v="CohortAvg"/>
    <n v="0.1601274333602036"/>
    <s v="CohortTrend"/>
    <n v="2.1516796455399081E-2"/>
    <s v="SegMedian"/>
    <n v="2.33067403061772E-6"/>
    <s v="CohortAvg"/>
    <n v="0"/>
    <s v="NoMatch_ERROR"/>
    <n v="0"/>
    <s v="NoMatch_ERROR"/>
    <n v="0"/>
    <s v="NoMatch_ERROR"/>
    <n v="0"/>
    <n v="-35213.21"/>
    <n v="-27808.39"/>
    <n v="24545.66"/>
    <n v="-39579.279999999999"/>
    <n v="-4.29"/>
    <n v="0"/>
    <n v="0"/>
    <n v="1761400.09"/>
    <n v="0.21205199999999999"/>
    <n v="1"/>
    <n v="0.21205199999999999"/>
    <s v="CohortTrend"/>
    <m/>
    <m/>
    <m/>
    <m/>
    <m/>
    <m/>
    <m/>
    <m/>
    <n v="373508.42"/>
    <n v="377477.97"/>
    <n v="-3969.56"/>
    <b v="1"/>
    <n v="-39579.279999999999"/>
    <n v="0.78500000000000003"/>
    <n v="0.24"/>
    <n v="31069.73"/>
    <n v="9499.0300000000007"/>
    <n v="27100.18"/>
    <n v="-27104.46"/>
    <n v="989.48"/>
    <n v="-26114.98"/>
    <n v="1387891.67"/>
    <b v="0"/>
    <n v="0"/>
    <n v="0"/>
    <n v="0"/>
    <n v="0"/>
    <n v="0"/>
  </r>
  <r>
    <x v="14"/>
    <x v="2"/>
    <s v="202406"/>
    <n v="30"/>
    <n v="1540462.23"/>
    <n v="-2.763343424968466E-2"/>
    <s v="CohortAvg"/>
    <n v="-1.514308090536264E-2"/>
    <s v="CohortAvg"/>
    <n v="0.155655643792251"/>
    <s v="CohortTrend"/>
    <n v="2.1741204340827231E-2"/>
    <s v="SegMedian"/>
    <n v="1.6573531346421491E-6"/>
    <s v="CohortAvg"/>
    <n v="0"/>
    <s v="NoMatch_ERROR"/>
    <n v="0"/>
    <s v="NoMatch_ERROR"/>
    <n v="0"/>
    <s v="NoMatch_ERROR"/>
    <n v="0"/>
    <n v="-42568.26"/>
    <n v="-23327.34"/>
    <n v="19981.8"/>
    <n v="-33491.5"/>
    <n v="-2.5499999999999998"/>
    <n v="0"/>
    <n v="0"/>
    <n v="1461054.37"/>
    <n v="0.29849900000000001"/>
    <n v="1"/>
    <n v="0.29849900000000001"/>
    <s v="CohortTrend"/>
    <m/>
    <m/>
    <m/>
    <m/>
    <m/>
    <m/>
    <m/>
    <m/>
    <n v="436123.01"/>
    <n v="443724.33"/>
    <n v="-7601.31"/>
    <b v="1"/>
    <n v="-33491.5"/>
    <n v="0.78500000000000003"/>
    <n v="0.24"/>
    <n v="26290.83"/>
    <n v="8037.96"/>
    <n v="18689.52"/>
    <n v="-18692.07"/>
    <n v="837.29"/>
    <n v="-17854.78"/>
    <n v="1024931.36"/>
    <b v="0"/>
    <n v="0"/>
    <n v="0"/>
    <n v="0"/>
    <n v="0"/>
    <n v="0"/>
  </r>
  <r>
    <x v="14"/>
    <x v="2"/>
    <s v="202407"/>
    <n v="29"/>
    <n v="2696847.12"/>
    <n v="-2.728024284372476E-2"/>
    <s v="CohortAvg"/>
    <n v="-1.5652528963746401E-2"/>
    <s v="CohortAvg"/>
    <n v="0.16129435266278291"/>
    <s v="CohortTrend"/>
    <n v="2.1516796455399081E-2"/>
    <s v="SegMedian"/>
    <n v="7.6535726259594901E-6"/>
    <s v="CohortAvg"/>
    <n v="0"/>
    <s v="NoMatch_ERROR"/>
    <n v="0"/>
    <s v="NoMatch_ERROR"/>
    <n v="0"/>
    <s v="NoMatch_ERROR"/>
    <n v="0"/>
    <n v="-73570.64"/>
    <n v="-42212.480000000003"/>
    <n v="36248.85"/>
    <n v="-58027.51"/>
    <n v="-20.64"/>
    <n v="0"/>
    <n v="0"/>
    <n v="2559264.69"/>
    <n v="0.22836300000000001"/>
    <n v="1"/>
    <n v="0.22836300000000001"/>
    <s v="CohortTrend"/>
    <m/>
    <m/>
    <m/>
    <m/>
    <m/>
    <m/>
    <m/>
    <m/>
    <n v="584440.13"/>
    <n v="593599.25"/>
    <n v="-9159.1200000000008"/>
    <b v="1"/>
    <n v="-58027.51"/>
    <n v="0.78500000000000003"/>
    <n v="0.24"/>
    <n v="45551.6"/>
    <n v="13926.6"/>
    <n v="36392.47"/>
    <n v="-36413.11"/>
    <n v="1450.69"/>
    <n v="-34962.43"/>
    <n v="1974824.57"/>
    <b v="0"/>
    <n v="0"/>
    <n v="0"/>
    <n v="0"/>
    <n v="0"/>
    <n v="0"/>
  </r>
  <r>
    <x v="14"/>
    <x v="2"/>
    <s v="202408"/>
    <n v="28"/>
    <n v="1924527.68"/>
    <n v="-2.3973488231368811E-2"/>
    <s v="CohortAvg"/>
    <n v="-1.6485838854516741E-2"/>
    <s v="CohortAvg"/>
    <n v="0.17457162047850461"/>
    <s v="CohortTrend"/>
    <n v="2.0426178812040549E-2"/>
    <s v="SegMedian"/>
    <n v="9.7562635828211166E-7"/>
    <s v="CohortAvg"/>
    <n v="0"/>
    <s v="NoMatch_ERROR"/>
    <n v="0"/>
    <s v="NoMatch_ERROR"/>
    <n v="0"/>
    <s v="NoMatch_ERROR"/>
    <n v="0"/>
    <n v="-46137.64"/>
    <n v="-31727.45"/>
    <n v="27997.33"/>
    <n v="-39310.75"/>
    <n v="-1.88"/>
    <n v="0"/>
    <n v="0"/>
    <n v="1835347.29"/>
    <n v="0.24102599999999999"/>
    <n v="1"/>
    <n v="0.24102599999999999"/>
    <s v="CohortTrend"/>
    <m/>
    <m/>
    <m/>
    <m/>
    <m/>
    <m/>
    <m/>
    <m/>
    <n v="442366.24"/>
    <n v="445250.15"/>
    <n v="-2883.91"/>
    <b v="1"/>
    <n v="-39310.75"/>
    <n v="0.78500000000000003"/>
    <n v="0.24"/>
    <n v="30858.94"/>
    <n v="9434.58"/>
    <n v="27975.03"/>
    <n v="-27976.9"/>
    <n v="982.77"/>
    <n v="-26994.13"/>
    <n v="1392981.05"/>
    <b v="0"/>
    <n v="0"/>
    <n v="0"/>
    <n v="0"/>
    <n v="0"/>
    <n v="0"/>
  </r>
  <r>
    <x v="14"/>
    <x v="2"/>
    <s v="202409"/>
    <n v="27"/>
    <n v="1737415.22"/>
    <n v="-3.2610541102191512E-2"/>
    <s v="CohortAvg"/>
    <n v="-1.6761138610459071E-2"/>
    <s v="CohortAvg"/>
    <n v="0.1718731406125063"/>
    <s v="CohortTrend"/>
    <n v="1.9935497049101331E-2"/>
    <s v="SegMedian"/>
    <n v="8.4093534431709474E-6"/>
    <s v="CohortAvg"/>
    <n v="0"/>
    <s v="NoMatch_ERROR"/>
    <n v="0"/>
    <s v="NoMatch_ERROR"/>
    <n v="0"/>
    <s v="NoMatch_ERROR"/>
    <n v="0"/>
    <n v="-56658.05"/>
    <n v="-29121.06"/>
    <n v="24884.58"/>
    <n v="-34636.239999999998"/>
    <n v="-14.61"/>
    <n v="0"/>
    <n v="0"/>
    <n v="1641869.85"/>
    <n v="0.184361"/>
    <n v="1"/>
    <n v="0.184361"/>
    <s v="CohortTrend"/>
    <m/>
    <m/>
    <m/>
    <m/>
    <m/>
    <m/>
    <m/>
    <m/>
    <n v="302696.42"/>
    <n v="307723.26"/>
    <n v="-5026.8500000000004"/>
    <b v="1"/>
    <n v="-34636.239999999998"/>
    <n v="0.78500000000000003"/>
    <n v="0.24"/>
    <n v="27189.45"/>
    <n v="8312.7000000000007"/>
    <n v="22162.6"/>
    <n v="-22177.21"/>
    <n v="865.91"/>
    <n v="-21311.3"/>
    <n v="1339173.43"/>
    <b v="0"/>
    <n v="0"/>
    <n v="0"/>
    <n v="0"/>
    <n v="0"/>
    <n v="0"/>
  </r>
  <r>
    <x v="14"/>
    <x v="2"/>
    <s v="202410"/>
    <n v="26"/>
    <n v="1580667.08"/>
    <n v="-4.0598499761741853E-2"/>
    <s v="CohortAvg"/>
    <n v="-1.6713081702458742E-2"/>
    <s v="CohortAvg"/>
    <n v="0.16587439646326149"/>
    <s v="CohortTrend"/>
    <n v="1.559793306228718E-2"/>
    <s v="SegMedian"/>
    <n v="4.0089658111450601E-6"/>
    <s v="CohortAvg"/>
    <n v="0"/>
    <s v="NoMatch_ERROR"/>
    <n v="0"/>
    <s v="NoMatch_ERROR"/>
    <n v="0"/>
    <s v="NoMatch_ERROR"/>
    <n v="0"/>
    <n v="-64172.71"/>
    <n v="-26417.82"/>
    <n v="21849.35"/>
    <n v="-24655.14"/>
    <n v="-6.34"/>
    <n v="0"/>
    <n v="0"/>
    <n v="1487264.42"/>
    <n v="0.27510000000000001"/>
    <n v="1"/>
    <n v="0.27510000000000001"/>
    <s v="CohortTrend"/>
    <m/>
    <m/>
    <m/>
    <m/>
    <m/>
    <m/>
    <m/>
    <m/>
    <n v="409146.34"/>
    <n v="416236.62"/>
    <n v="-7090.28"/>
    <b v="1"/>
    <n v="-24655.14"/>
    <n v="0.78500000000000003"/>
    <n v="0.24"/>
    <n v="19354.28"/>
    <n v="5917.23"/>
    <n v="12264.01"/>
    <n v="-12270.34"/>
    <n v="616.38"/>
    <n v="-11653.97"/>
    <n v="1078118.08"/>
    <b v="0"/>
    <n v="0"/>
    <n v="0"/>
    <n v="0"/>
    <n v="0"/>
    <n v="0"/>
  </r>
  <r>
    <x v="14"/>
    <x v="2"/>
    <s v="202411"/>
    <n v="25"/>
    <n v="1860545.44"/>
    <n v="-3.6966787505835062E-2"/>
    <s v="CohortAvg"/>
    <n v="-1.754564821304528E-2"/>
    <s v="CohortAvg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68778.39"/>
    <n v="-32644.48"/>
    <n v="27576.19"/>
    <n v="-29889.55"/>
    <n v="-5.74"/>
    <n v="0"/>
    <n v="0"/>
    <n v="1756803.48"/>
    <n v="0.15609799999999999"/>
    <n v="1"/>
    <n v="0.15609799999999999"/>
    <s v="CohortTrend"/>
    <m/>
    <m/>
    <m/>
    <m/>
    <m/>
    <m/>
    <m/>
    <m/>
    <n v="274233.06"/>
    <n v="278089.31"/>
    <n v="-3856.25"/>
    <b v="1"/>
    <n v="-29889.55"/>
    <n v="0.78500000000000003"/>
    <n v="0.24"/>
    <n v="23463.3"/>
    <n v="7173.49"/>
    <n v="19607.05"/>
    <n v="-19612.79"/>
    <n v="747.24"/>
    <n v="-18865.55"/>
    <n v="1482570.42"/>
    <b v="0"/>
    <n v="0"/>
    <n v="0"/>
    <n v="0"/>
    <n v="0"/>
    <n v="0"/>
  </r>
  <r>
    <x v="14"/>
    <x v="2"/>
    <s v="202412"/>
    <n v="24"/>
    <n v="1805920.26"/>
    <n v="-2.0105843399909892E-2"/>
    <s v="CohortAvg"/>
    <n v="-1.6636273128548928E-2"/>
    <s v="CohortAvg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6309.550000000003"/>
    <n v="-30043.78"/>
    <n v="26616.19"/>
    <n v="-33310.49"/>
    <n v="-4.3899999999999997"/>
    <n v="0"/>
    <n v="0"/>
    <n v="1732868.24"/>
    <n v="0.21082699999999999"/>
    <n v="1"/>
    <n v="0.21082699999999999"/>
    <s v="CohortTrend"/>
    <m/>
    <m/>
    <m/>
    <m/>
    <m/>
    <m/>
    <m/>
    <m/>
    <n v="365335.6"/>
    <n v="364652.15"/>
    <n v="683.45"/>
    <b v="1"/>
    <n v="-33310.49"/>
    <n v="0.78500000000000003"/>
    <n v="0.24"/>
    <n v="26148.73"/>
    <n v="7994.52"/>
    <n v="26832.18"/>
    <n v="-26836.57"/>
    <n v="832.76"/>
    <n v="-26003.81"/>
    <n v="1367532.64"/>
    <b v="0"/>
    <n v="0"/>
    <n v="0"/>
    <n v="0"/>
    <n v="0"/>
    <n v="0"/>
  </r>
  <r>
    <x v="14"/>
    <x v="2"/>
    <s v="202501"/>
    <n v="23"/>
    <n v="3015499.46"/>
    <n v="-3.0439644602771099E-2"/>
    <s v="CohortAvg"/>
    <n v="-1.7499566542039959E-2"/>
    <s v="CohortAvg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1790.73"/>
    <n v="-52769.93"/>
    <n v="44540.71"/>
    <n v="-55621.37"/>
    <n v="-180.41"/>
    <n v="0"/>
    <n v="0"/>
    <n v="2859677.72"/>
    <n v="0.19656000000000001"/>
    <n v="1"/>
    <n v="0.19656000000000001"/>
    <s v="CohortTrend"/>
    <m/>
    <m/>
    <m/>
    <m/>
    <m/>
    <m/>
    <m/>
    <m/>
    <n v="562098.17000000004"/>
    <n v="565484.51"/>
    <n v="-3386.34"/>
    <b v="1"/>
    <n v="-55621.37"/>
    <n v="0.78500000000000003"/>
    <n v="0.24"/>
    <n v="43662.78"/>
    <n v="13349.13"/>
    <n v="40276.44"/>
    <n v="-40456.85"/>
    <n v="1390.53"/>
    <n v="-39066.31"/>
    <n v="2297579.5499999998"/>
    <b v="0"/>
    <n v="0"/>
    <n v="0"/>
    <n v="0"/>
    <n v="0"/>
    <n v="0"/>
  </r>
  <r>
    <x v="14"/>
    <x v="2"/>
    <s v="202502"/>
    <n v="22"/>
    <n v="3127766.82"/>
    <n v="-3.3937461840200647E-2"/>
    <s v="CohortAvg"/>
    <n v="-1.7573002962161591E-2"/>
    <s v="CohortAvg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06148.47"/>
    <n v="-54964.26"/>
    <n v="49007.3"/>
    <n v="-47299.33"/>
    <n v="-1.4"/>
    <n v="0"/>
    <n v="0"/>
    <n v="2968360.67"/>
    <n v="0.18499599999999999"/>
    <n v="1"/>
    <n v="0.18499599999999999"/>
    <s v="CohortTrend"/>
    <m/>
    <m/>
    <m/>
    <m/>
    <m/>
    <m/>
    <m/>
    <m/>
    <n v="549134.75"/>
    <n v="549145.69999999995"/>
    <n v="-10.95"/>
    <b v="1"/>
    <n v="-47299.33"/>
    <n v="0.78500000000000003"/>
    <n v="0.24"/>
    <n v="37129.97"/>
    <n v="11351.84"/>
    <n v="37119.019999999997"/>
    <n v="-37120.42"/>
    <n v="1182.48"/>
    <n v="-35937.94"/>
    <n v="2419225.92"/>
    <b v="0"/>
    <n v="0"/>
    <n v="0"/>
    <n v="0"/>
    <n v="0"/>
    <n v="0"/>
  </r>
  <r>
    <x v="14"/>
    <x v="2"/>
    <s v="202503"/>
    <n v="21"/>
    <n v="4100259.8399999999"/>
    <n v="-2.3018360852392311E-2"/>
    <s v="CohortAvg"/>
    <n v="-1.691656904627863E-2"/>
    <s v="CohortAvg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4381.26"/>
    <n v="-69362.33"/>
    <n v="67337.47"/>
    <n v="-71556.350000000006"/>
    <n v="-0.22"/>
    <n v="0"/>
    <n v="0"/>
    <n v="3932297.15"/>
    <n v="0.123653"/>
    <n v="1"/>
    <n v="0.123653"/>
    <s v="CohortTrend"/>
    <m/>
    <m/>
    <m/>
    <m/>
    <m/>
    <m/>
    <m/>
    <m/>
    <n v="486239.39"/>
    <n v="482020.47"/>
    <n v="4218.91"/>
    <b v="1"/>
    <n v="-71556.350000000006"/>
    <n v="0.78500000000000003"/>
    <n v="0.24"/>
    <n v="56171.73"/>
    <n v="17173.52"/>
    <n v="60390.65"/>
    <n v="-60390.87"/>
    <n v="1788.91"/>
    <n v="-58601.96"/>
    <n v="3446057.76"/>
    <b v="0"/>
    <n v="0"/>
    <n v="0"/>
    <n v="0"/>
    <n v="0"/>
    <n v="0"/>
  </r>
  <r>
    <x v="14"/>
    <x v="2"/>
    <s v="202504"/>
    <n v="20"/>
    <n v="5171342.3"/>
    <n v="-2.4896564178211029E-2"/>
    <s v="CohortAvg"/>
    <n v="-1.681922202585449E-2"/>
    <s v="CohortAvg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8748.66"/>
    <n v="-86977.95"/>
    <n v="83667.490000000005"/>
    <n v="-77695.179999999993"/>
    <n v="0"/>
    <n v="0"/>
    <n v="0"/>
    <n v="4961588"/>
    <n v="0.15067"/>
    <n v="1"/>
    <n v="0.15067"/>
    <s v="CohortTrend"/>
    <m/>
    <m/>
    <m/>
    <m/>
    <m/>
    <m/>
    <m/>
    <m/>
    <n v="747563.6"/>
    <n v="736566.18"/>
    <n v="10997.42"/>
    <b v="1"/>
    <n v="-77695.179999999993"/>
    <n v="0.78500000000000003"/>
    <n v="0.24"/>
    <n v="60990.71"/>
    <n v="18646.84"/>
    <n v="71988.13"/>
    <n v="-71988.14"/>
    <n v="1942.38"/>
    <n v="-70045.759999999995"/>
    <n v="4214024.4000000004"/>
    <b v="0"/>
    <n v="0"/>
    <n v="0"/>
    <n v="0"/>
    <n v="0"/>
    <n v="0"/>
  </r>
  <r>
    <x v="14"/>
    <x v="2"/>
    <s v="202505"/>
    <n v="19"/>
    <n v="4811833.34"/>
    <n v="-2.7652348872068241E-2"/>
    <s v="CohortAvg"/>
    <n v="-1.6509718529445001E-2"/>
    <s v="CohortAvg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3058.49"/>
    <n v="-79442.009999999995"/>
    <n v="76598.539999999994"/>
    <n v="-69491.789999999994"/>
    <n v="0"/>
    <n v="0"/>
    <n v="0"/>
    <n v="4606439.58"/>
    <n v="0.20116999999999999"/>
    <n v="1"/>
    <n v="0.20116999999999999"/>
    <s v="CohortTrend"/>
    <m/>
    <m/>
    <m/>
    <m/>
    <m/>
    <m/>
    <m/>
    <m/>
    <n v="926675.29"/>
    <n v="911572.91"/>
    <n v="15102.37"/>
    <b v="1"/>
    <n v="-69491.789999999994"/>
    <n v="0.78500000000000003"/>
    <n v="0.24"/>
    <n v="54551.06"/>
    <n v="16678.03"/>
    <n v="69653.429999999993"/>
    <n v="-69653.429999999993"/>
    <n v="1737.29"/>
    <n v="-67916.14"/>
    <n v="3679764.29"/>
    <b v="0"/>
    <n v="0"/>
    <n v="0"/>
    <n v="0"/>
    <n v="0"/>
    <n v="0"/>
  </r>
  <r>
    <x v="14"/>
    <x v="2"/>
    <s v="202506"/>
    <n v="18"/>
    <n v="4871728.04"/>
    <n v="-2.1138614634616491E-2"/>
    <s v="CohortAvg"/>
    <n v="-1.6177992834224341E-2"/>
    <s v="CohortAvg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81.58"/>
    <n v="-78814.78"/>
    <n v="78348.75"/>
    <n v="-89859.81"/>
    <n v="0"/>
    <n v="0"/>
    <n v="0"/>
    <n v="4678420.62"/>
    <n v="0.163852"/>
    <n v="1"/>
    <n v="0.163852"/>
    <s v="CohortTrend"/>
    <m/>
    <m/>
    <m/>
    <m/>
    <m/>
    <m/>
    <m/>
    <m/>
    <n v="766569.98"/>
    <n v="752810.44"/>
    <n v="13759.55"/>
    <b v="1"/>
    <n v="-89859.81"/>
    <n v="0.78500000000000003"/>
    <n v="0.24"/>
    <n v="70539.95"/>
    <n v="21566.35"/>
    <n v="84299.49"/>
    <n v="-84299.49"/>
    <n v="2246.5"/>
    <n v="-82053"/>
    <n v="3911850.63"/>
    <b v="0"/>
    <n v="0"/>
    <n v="0"/>
    <n v="0"/>
    <n v="0"/>
    <n v="0"/>
  </r>
  <r>
    <x v="14"/>
    <x v="2"/>
    <s v="202507"/>
    <n v="17"/>
    <n v="5974933.4900000002"/>
    <n v="-1.8361150127329549E-2"/>
    <s v="CohortAvg"/>
    <n v="-1.6896406879764909E-2"/>
    <s v="CohortAvg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09706.65"/>
    <n v="-100954.91"/>
    <n v="92083.82"/>
    <n v="-72933.83"/>
    <n v="0"/>
    <n v="0"/>
    <n v="0"/>
    <n v="5783421.9199999999"/>
    <n v="6.3894999999999993E-2"/>
    <n v="1"/>
    <n v="6.3894999999999993E-2"/>
    <s v="CohortTrend"/>
    <m/>
    <m/>
    <m/>
    <m/>
    <m/>
    <m/>
    <m/>
    <m/>
    <n v="369531.53"/>
    <n v="358749.12"/>
    <n v="10782.41"/>
    <b v="1"/>
    <n v="-72933.83"/>
    <n v="0.78500000000000003"/>
    <n v="0.24"/>
    <n v="57253.06"/>
    <n v="17504.12"/>
    <n v="68035.47"/>
    <n v="-68035.47"/>
    <n v="1823.35"/>
    <n v="-66212.13"/>
    <n v="5413890.3899999997"/>
    <b v="0"/>
    <n v="0"/>
    <n v="0"/>
    <n v="0"/>
    <n v="0"/>
    <n v="0"/>
  </r>
  <r>
    <x v="14"/>
    <x v="2"/>
    <s v="202508"/>
    <n v="16"/>
    <n v="5230547.8499999996"/>
    <n v="-2.1953345673430241E-2"/>
    <s v="CohortAvg"/>
    <n v="-1.2815220373973851E-2"/>
    <s v="CohortAvg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14828.02"/>
    <n v="-67030.62"/>
    <n v="81426.59"/>
    <n v="-55905.83"/>
    <n v="-185.41"/>
    <n v="0"/>
    <n v="0"/>
    <n v="5074024.55"/>
    <n v="5.3728999999999999E-2"/>
    <n v="1"/>
    <n v="5.3728999999999999E-2"/>
    <s v="CohortTrend"/>
    <m/>
    <m/>
    <m/>
    <m/>
    <m/>
    <m/>
    <m/>
    <m/>
    <n v="272623.99"/>
    <n v="263143.89"/>
    <n v="9480.1"/>
    <b v="1"/>
    <n v="-55905.83"/>
    <n v="0.78500000000000003"/>
    <n v="0.24"/>
    <n v="43886.07"/>
    <n v="13417.4"/>
    <n v="53366.17"/>
    <n v="-53551.58"/>
    <n v="1397.65"/>
    <n v="-52153.94"/>
    <n v="4801400.5599999996"/>
    <b v="0"/>
    <n v="0"/>
    <n v="0"/>
    <n v="0"/>
    <n v="0"/>
    <n v="0"/>
  </r>
  <r>
    <x v="14"/>
    <x v="2"/>
    <s v="202509"/>
    <n v="15"/>
    <n v="4702528.83"/>
    <n v="-0.19000531955110889"/>
    <s v="CohortAvg"/>
    <n v="-2.705436967700113E-2"/>
    <s v="CohortAvg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893505.49"/>
    <n v="-127223.95"/>
    <n v="195938.7"/>
    <n v="-54482.05"/>
    <n v="0"/>
    <n v="0"/>
    <n v="0"/>
    <n v="3823256.03"/>
    <n v="5.2540000000000003E-2"/>
    <n v="1"/>
    <n v="5.2540000000000003E-2"/>
    <s v="CohortTrend"/>
    <m/>
    <m/>
    <m/>
    <m/>
    <m/>
    <m/>
    <m/>
    <m/>
    <n v="200875.4"/>
    <n v="230181.58"/>
    <n v="-29306.18"/>
    <b v="1"/>
    <n v="-54482.05"/>
    <n v="0.78500000000000003"/>
    <n v="0.24"/>
    <n v="42768.41"/>
    <n v="13075.69"/>
    <n v="13462.23"/>
    <n v="-13462.23"/>
    <n v="1362.05"/>
    <n v="-12100.18"/>
    <n v="3622380.63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98816599999999999"/>
    <n v="1"/>
    <n v="0.98816599999999999"/>
    <s v="CohortAvg"/>
    <m/>
    <m/>
    <m/>
    <m/>
    <m/>
    <m/>
    <m/>
    <m/>
    <n v="53442.36"/>
    <n v="53810.81"/>
    <n v="-368.45"/>
    <b v="1"/>
    <n v="0"/>
    <n v="0.78500000000000003"/>
    <n v="0.24"/>
    <n v="0"/>
    <n v="0"/>
    <n v="-368.45"/>
    <n v="367.44"/>
    <n v="0"/>
    <n v="367.44"/>
    <n v="640.04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25"/>
    <b v="0"/>
    <n v="0"/>
    <n v="0"/>
    <n v="0"/>
    <n v="0"/>
    <n v="0"/>
  </r>
  <r>
    <x v="14"/>
    <x v="3"/>
    <s v="202101"/>
    <n v="71"/>
    <n v="536001.98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6403.94"/>
    <n v="0"/>
    <n v="4868.93"/>
    <n v="0"/>
    <n v="-4.8600000000000003"/>
    <n v="0"/>
    <n v="0"/>
    <n v="484462.1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.8600000000000003"/>
    <n v="0"/>
    <n v="-4.8600000000000003"/>
    <n v="484462.11"/>
    <b v="0"/>
    <n v="0"/>
    <n v="0"/>
    <n v="0"/>
    <n v="0"/>
    <n v="0"/>
  </r>
  <r>
    <x v="14"/>
    <x v="3"/>
    <s v="202201"/>
    <n v="51"/>
    <n v="131051.53"/>
    <n v="-8.8821434507500005E-2"/>
    <s v="CohortAvg"/>
    <n v="0"/>
    <s v="NoMatch_ERROR"/>
    <n v="0.112677164121981"/>
    <s v="CohortAvg"/>
    <n v="2.5305754178794208E-2"/>
    <s v="SegMedian"/>
    <n v="8.5197861813782931E-4"/>
    <s v="CohortAvg"/>
    <n v="0"/>
    <s v="NoMatch_ERROR"/>
    <n v="0"/>
    <s v="NoMatch_ERROR"/>
    <n v="0"/>
    <s v="NoMatch_ERROR"/>
    <n v="0"/>
    <n v="-11640.18"/>
    <n v="0"/>
    <n v="1230.54"/>
    <n v="-3316.36"/>
    <n v="-111.65"/>
    <n v="0"/>
    <n v="0"/>
    <n v="117213.87"/>
    <n v="0.45160899999999998"/>
    <n v="1"/>
    <n v="0.45160899999999998"/>
    <s v="CohortTrend"/>
    <m/>
    <m/>
    <m/>
    <m/>
    <m/>
    <m/>
    <m/>
    <m/>
    <n v="52934.89"/>
    <n v="57996.82"/>
    <n v="-5061.93"/>
    <b v="1"/>
    <n v="-3316.36"/>
    <n v="0.78500000000000003"/>
    <n v="0.24"/>
    <n v="2603.34"/>
    <n v="795.93"/>
    <n v="-2458.59"/>
    <n v="2346.94"/>
    <n v="82.91"/>
    <n v="2429.85"/>
    <n v="64278.99"/>
    <b v="0"/>
    <n v="0"/>
    <n v="0"/>
    <n v="0"/>
    <n v="0"/>
    <n v="0"/>
  </r>
  <r>
    <x v="14"/>
    <x v="3"/>
    <s v="202301"/>
    <n v="42"/>
    <n v="1915887.35"/>
    <n v="-6.9832488796818651E-2"/>
    <s v="CohortAvg"/>
    <n v="0"/>
    <s v="NoMatch_ERROR"/>
    <n v="0.1888192687905047"/>
    <s v="CohortAvg"/>
    <n v="2.2766401806262541E-2"/>
    <s v="SegMedian"/>
    <n v="8.8214203108715403E-6"/>
    <s v="CohortAvg"/>
    <n v="0"/>
    <s v="NoMatch_ERROR"/>
    <n v="0"/>
    <s v="NoMatch_ERROR"/>
    <n v="0"/>
    <s v="NoMatch_ERROR"/>
    <n v="0"/>
    <n v="-133791.18"/>
    <n v="0"/>
    <n v="30146.37"/>
    <n v="-43617.86"/>
    <n v="-16.899999999999999"/>
    <n v="0"/>
    <n v="0"/>
    <n v="1768607.77"/>
    <n v="0.35438999999999998"/>
    <n v="1"/>
    <n v="0.35438999999999998"/>
    <s v="CohortTrend"/>
    <m/>
    <m/>
    <m/>
    <m/>
    <m/>
    <m/>
    <m/>
    <m/>
    <n v="626776.63"/>
    <n v="663518.79"/>
    <n v="-36742.160000000003"/>
    <b v="1"/>
    <n v="-43617.86"/>
    <n v="0.78500000000000003"/>
    <n v="0.24"/>
    <n v="34240.019999999997"/>
    <n v="10468.290000000001"/>
    <n v="-2502.14"/>
    <n v="2485.2399999999998"/>
    <n v="1090.45"/>
    <n v="3575.69"/>
    <n v="1141831.1499999999"/>
    <b v="0"/>
    <n v="0"/>
    <n v="0"/>
    <n v="0"/>
    <n v="0"/>
    <n v="0"/>
  </r>
  <r>
    <x v="14"/>
    <x v="3"/>
    <s v="202404"/>
    <n v="32"/>
    <n v="634454.06000000006"/>
    <n v="-5.0033363011279419E-2"/>
    <s v="CohortAvg"/>
    <n v="0"/>
    <s v="NoMatch_ERROR"/>
    <n v="0.16893204301449469"/>
    <s v="CohortTrend"/>
    <n v="2.7949907195213751E-2"/>
    <s v="SegMedian"/>
    <n v="3.8263859018239038E-6"/>
    <s v="CohortAvg"/>
    <n v="0"/>
    <s v="NoMatch_ERROR"/>
    <n v="0"/>
    <s v="NoMatch_ERROR"/>
    <n v="0"/>
    <s v="NoMatch_ERROR"/>
    <n v="0"/>
    <n v="-31743.87"/>
    <n v="0"/>
    <n v="8931.64"/>
    <n v="-17732.93"/>
    <n v="-2.4300000000000002"/>
    <n v="0"/>
    <n v="0"/>
    <n v="593906.47"/>
    <n v="0.31507499999999999"/>
    <n v="1"/>
    <n v="0.31507499999999999"/>
    <s v="CohortTrend"/>
    <m/>
    <m/>
    <m/>
    <m/>
    <m/>
    <m/>
    <m/>
    <m/>
    <n v="187125.27"/>
    <n v="193573.17"/>
    <n v="-6447.9"/>
    <b v="1"/>
    <n v="-17732.93"/>
    <n v="0.78500000000000003"/>
    <n v="0.24"/>
    <n v="13920.35"/>
    <n v="4255.8999999999996"/>
    <n v="7472.45"/>
    <n v="-7474.87"/>
    <n v="443.32"/>
    <n v="-7031.55"/>
    <n v="406781.2"/>
    <b v="0"/>
    <n v="0"/>
    <n v="0"/>
    <n v="0"/>
    <n v="0"/>
    <n v="0"/>
  </r>
  <r>
    <x v="14"/>
    <x v="3"/>
    <s v="202405"/>
    <n v="31"/>
    <n v="550091.41"/>
    <n v="-5.2128214539936428E-2"/>
    <s v="CohortAvg"/>
    <n v="0"/>
    <s v="NoMatch_ERROR"/>
    <n v="0.1774904656030212"/>
    <s v="CohortTrend"/>
    <n v="2.8785212582381502E-2"/>
    <s v="SegMedian"/>
    <n v="8.1147471419368813E-6"/>
    <s v="CohortAvg"/>
    <n v="0"/>
    <s v="NoMatch_ERROR"/>
    <n v="0"/>
    <s v="NoMatch_ERROR"/>
    <n v="0"/>
    <s v="NoMatch_ERROR"/>
    <n v="0"/>
    <n v="-28675.279999999999"/>
    <n v="0"/>
    <n v="8136.33"/>
    <n v="-15834.5"/>
    <n v="-4.46"/>
    <n v="0"/>
    <n v="0"/>
    <n v="513713.5"/>
    <n v="0.32323600000000002"/>
    <n v="1"/>
    <n v="0.32323600000000002"/>
    <s v="CohortTrend"/>
    <m/>
    <m/>
    <m/>
    <m/>
    <m/>
    <m/>
    <m/>
    <m/>
    <n v="166050.9"/>
    <n v="171950.7"/>
    <n v="-5899.8"/>
    <b v="1"/>
    <n v="-15834.5"/>
    <n v="0.78500000000000003"/>
    <n v="0.24"/>
    <n v="12430.08"/>
    <n v="3800.28"/>
    <n v="6530.29"/>
    <n v="-6534.75"/>
    <n v="395.86"/>
    <n v="-6138.89"/>
    <n v="347662.6"/>
    <b v="0"/>
    <n v="0"/>
    <n v="0"/>
    <n v="0"/>
    <n v="0"/>
    <n v="0"/>
  </r>
  <r>
    <x v="14"/>
    <x v="3"/>
    <s v="202406"/>
    <n v="30"/>
    <n v="694965.61"/>
    <n v="-4.8021290332834109E-2"/>
    <s v="CohortAvg"/>
    <n v="0"/>
    <s v="NoMatch_ERROR"/>
    <n v="0.17875357070145889"/>
    <s v="CohortTrend"/>
    <n v="2.7949907195213751E-2"/>
    <s v="SegMedian"/>
    <n v="3.1917097834885829E-6"/>
    <s v="CohortAvg"/>
    <n v="0"/>
    <s v="NoMatch_ERROR"/>
    <n v="0"/>
    <s v="NoMatch_ERROR"/>
    <n v="0"/>
    <s v="NoMatch_ERROR"/>
    <n v="0"/>
    <n v="-33373.15"/>
    <n v="0"/>
    <n v="10352.299999999999"/>
    <n v="-19424.22"/>
    <n v="-2.2200000000000002"/>
    <n v="0"/>
    <n v="0"/>
    <n v="652518.31999999995"/>
    <n v="0.287524"/>
    <n v="1"/>
    <n v="0.287524"/>
    <s v="CohortTrend"/>
    <m/>
    <m/>
    <m/>
    <m/>
    <m/>
    <m/>
    <m/>
    <m/>
    <n v="187614.62"/>
    <n v="192890.86"/>
    <n v="-5276.25"/>
    <b v="1"/>
    <n v="-19424.22"/>
    <n v="0.78500000000000003"/>
    <n v="0.24"/>
    <n v="15248.02"/>
    <n v="4661.8100000000004"/>
    <n v="9971.77"/>
    <n v="-9973.99"/>
    <n v="485.61"/>
    <n v="-9488.3799999999992"/>
    <n v="464903.7"/>
    <b v="0"/>
    <n v="0"/>
    <n v="0"/>
    <n v="0"/>
    <n v="0"/>
    <n v="0"/>
  </r>
  <r>
    <x v="14"/>
    <x v="3"/>
    <s v="202407"/>
    <n v="29"/>
    <n v="546220.31999999995"/>
    <n v="-6.7647637792487683E-2"/>
    <s v="CohortAvg"/>
    <n v="0"/>
    <s v="NoMatch_ERROR"/>
    <n v="0.18526163243495811"/>
    <s v="CohortTrend"/>
    <n v="2.5305754178794208E-2"/>
    <s v="SegMedian"/>
    <n v="7.6315558944475868E-6"/>
    <s v="CohortAvg"/>
    <n v="0"/>
    <s v="NoMatch_ERROR"/>
    <n v="0"/>
    <s v="NoMatch_ERROR"/>
    <n v="0"/>
    <s v="NoMatch_ERROR"/>
    <n v="0"/>
    <n v="-36950.51"/>
    <n v="0"/>
    <n v="8432.81"/>
    <n v="-13822.52"/>
    <n v="-4.17"/>
    <n v="0"/>
    <n v="0"/>
    <n v="503875.93"/>
    <n v="0.26832699999999998"/>
    <n v="1"/>
    <n v="0.26832699999999998"/>
    <s v="CohortTrend"/>
    <m/>
    <m/>
    <m/>
    <m/>
    <m/>
    <m/>
    <m/>
    <m/>
    <n v="135203.54"/>
    <n v="141293.73000000001"/>
    <n v="-6090.19"/>
    <b v="1"/>
    <n v="-13822.52"/>
    <n v="0.78500000000000003"/>
    <n v="0.24"/>
    <n v="10850.68"/>
    <n v="3317.4"/>
    <n v="4760.49"/>
    <n v="-4764.66"/>
    <n v="345.56"/>
    <n v="-4419.1000000000004"/>
    <n v="368672.39"/>
    <b v="0"/>
    <n v="0"/>
    <n v="0"/>
    <n v="0"/>
    <n v="0"/>
    <n v="0"/>
  </r>
  <r>
    <x v="14"/>
    <x v="3"/>
    <s v="202408"/>
    <n v="28"/>
    <n v="771318.64"/>
    <n v="-4.9786926584904072E-2"/>
    <s v="CohortAvg"/>
    <n v="0"/>
    <s v="NoMatch_ERROR"/>
    <n v="0.19401571997706421"/>
    <s v="CohortTrend"/>
    <n v="2.6210177993420111E-2"/>
    <s v="SegMedian"/>
    <n v="4.2690939714516318E-6"/>
    <s v="CohortAvg"/>
    <n v="0"/>
    <s v="NoMatch_ERROR"/>
    <n v="0"/>
    <s v="NoMatch_ERROR"/>
    <n v="0"/>
    <s v="NoMatch_ERROR"/>
    <n v="0"/>
    <n v="-38401.58"/>
    <n v="0"/>
    <n v="12470.66"/>
    <n v="-20216.400000000001"/>
    <n v="-3.29"/>
    <n v="0"/>
    <n v="0"/>
    <n v="725168.02"/>
    <n v="0.27684700000000001"/>
    <n v="1"/>
    <n v="0.27684700000000001"/>
    <s v="CohortTrend"/>
    <m/>
    <m/>
    <m/>
    <m/>
    <m/>
    <m/>
    <m/>
    <m/>
    <n v="200760.4"/>
    <n v="205481.09"/>
    <n v="-4720.6899999999996"/>
    <b v="1"/>
    <n v="-20216.400000000001"/>
    <n v="0.78500000000000003"/>
    <n v="0.24"/>
    <n v="15869.87"/>
    <n v="4851.9399999999996"/>
    <n v="11149.18"/>
    <n v="-11152.48"/>
    <n v="505.41"/>
    <n v="-10647.07"/>
    <n v="524407.62"/>
    <b v="0"/>
    <n v="0"/>
    <n v="0"/>
    <n v="0"/>
    <n v="0"/>
    <n v="0"/>
  </r>
  <r>
    <x v="14"/>
    <x v="3"/>
    <s v="202409"/>
    <n v="27"/>
    <n v="527548.56000000006"/>
    <n v="-7.3792295198944854E-2"/>
    <s v="CohortAvg"/>
    <n v="0"/>
    <s v="NoMatch_ERROR"/>
    <n v="0.18860657674442871"/>
    <s v="CohortTrend"/>
    <n v="2.3084870321830379E-2"/>
    <s v="SegMedian"/>
    <n v="4.0659135257636529E-6"/>
    <s v="CohortAvg"/>
    <n v="0"/>
    <s v="NoMatch_ERROR"/>
    <n v="0"/>
    <s v="NoMatch_ERROR"/>
    <n v="0"/>
    <s v="NoMatch_ERROR"/>
    <n v="0"/>
    <n v="-38929.019999999997"/>
    <n v="0"/>
    <n v="8291.59"/>
    <n v="-12178.39"/>
    <n v="-2.14"/>
    <n v="0"/>
    <n v="0"/>
    <n v="484730.6"/>
    <n v="0.24754799999999999"/>
    <n v="1"/>
    <n v="0.24754799999999999"/>
    <s v="CohortTrend"/>
    <m/>
    <m/>
    <m/>
    <m/>
    <m/>
    <m/>
    <m/>
    <m/>
    <n v="119993.93"/>
    <n v="125581.77"/>
    <n v="-5587.84"/>
    <b v="1"/>
    <n v="-12178.39"/>
    <n v="0.78500000000000003"/>
    <n v="0.24"/>
    <n v="9560.0400000000009"/>
    <n v="2922.81"/>
    <n v="3972.2"/>
    <n v="-3974.34"/>
    <n v="304.45999999999998"/>
    <n v="-3669.88"/>
    <n v="364736.67"/>
    <b v="0"/>
    <n v="0"/>
    <n v="0"/>
    <n v="0"/>
    <n v="0"/>
    <n v="0"/>
  </r>
  <r>
    <x v="14"/>
    <x v="3"/>
    <s v="202410"/>
    <n v="26"/>
    <n v="672388.6"/>
    <n v="-4.8352373467664633E-2"/>
    <s v="CohortAvg"/>
    <n v="0"/>
    <s v="NoMatch_ERROR"/>
    <n v="0.1915713652047866"/>
    <s v="CohortTrend"/>
    <n v="1.8991136653276671E-2"/>
    <s v="SegMedian"/>
    <n v="3.5809946216280609E-6"/>
    <s v="CohortAvg"/>
    <n v="0"/>
    <s v="NoMatch_ERROR"/>
    <n v="0"/>
    <s v="NoMatch_ERROR"/>
    <n v="0"/>
    <s v="NoMatch_ERROR"/>
    <n v="0"/>
    <n v="-32511.58"/>
    <n v="0"/>
    <n v="10734.2"/>
    <n v="-12769.42"/>
    <n v="-2.41"/>
    <n v="0"/>
    <n v="0"/>
    <n v="637839.38"/>
    <n v="0.27187299999999998"/>
    <n v="1"/>
    <n v="0.27187299999999998"/>
    <s v="CohortTrend"/>
    <m/>
    <m/>
    <m/>
    <m/>
    <m/>
    <m/>
    <m/>
    <m/>
    <n v="173411.38"/>
    <n v="175308.94"/>
    <n v="-1897.56"/>
    <b v="1"/>
    <n v="-12769.42"/>
    <n v="0.78500000000000003"/>
    <n v="0.24"/>
    <n v="10024"/>
    <n v="3064.66"/>
    <n v="8126.44"/>
    <n v="-8128.85"/>
    <n v="319.24"/>
    <n v="-7809.61"/>
    <n v="464428"/>
    <b v="0"/>
    <n v="0"/>
    <n v="0"/>
    <n v="0"/>
    <n v="0"/>
    <n v="0"/>
  </r>
  <r>
    <x v="14"/>
    <x v="3"/>
    <s v="202411"/>
    <n v="25"/>
    <n v="735994.44"/>
    <n v="-5.224328542515113E-2"/>
    <s v="CohortAvg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8450.769999999997"/>
    <n v="0"/>
    <n v="12674.48"/>
    <n v="-14385.97"/>
    <n v="-1"/>
    <n v="0"/>
    <n v="0"/>
    <n v="695831.17"/>
    <n v="0.212509"/>
    <n v="1"/>
    <n v="0.212509"/>
    <s v="CohortTrend"/>
    <m/>
    <m/>
    <m/>
    <m/>
    <m/>
    <m/>
    <m/>
    <m/>
    <n v="147870.6"/>
    <n v="150063.42000000001"/>
    <n v="-2192.81"/>
    <b v="1"/>
    <n v="-14385.97"/>
    <n v="0.78500000000000003"/>
    <n v="0.24"/>
    <n v="11292.99"/>
    <n v="3452.63"/>
    <n v="9100.17"/>
    <n v="-9101.18"/>
    <n v="359.65"/>
    <n v="-8741.5300000000007"/>
    <n v="547960.56999999995"/>
    <b v="0"/>
    <n v="0"/>
    <n v="0"/>
    <n v="0"/>
    <n v="0"/>
    <n v="0"/>
  </r>
  <r>
    <x v="14"/>
    <x v="3"/>
    <s v="202412"/>
    <n v="24"/>
    <n v="804814.63"/>
    <n v="-5.043570220527057E-2"/>
    <s v="CohortAvg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91.39"/>
    <n v="0"/>
    <n v="13608.98"/>
    <n v="-17258.759999999998"/>
    <n v="-3.13"/>
    <n v="0"/>
    <n v="0"/>
    <n v="760570.32"/>
    <n v="0.23958299999999999"/>
    <n v="1"/>
    <n v="0.23958299999999999"/>
    <s v="CohortTrend"/>
    <m/>
    <m/>
    <m/>
    <m/>
    <m/>
    <m/>
    <m/>
    <m/>
    <n v="182219.89"/>
    <n v="184271.4"/>
    <n v="-2051.5"/>
    <b v="1"/>
    <n v="-17258.759999999998"/>
    <n v="0.78500000000000003"/>
    <n v="0.24"/>
    <n v="13548.13"/>
    <n v="4142.1000000000004"/>
    <n v="11496.63"/>
    <n v="-11499.76"/>
    <n v="431.47"/>
    <n v="-11068.29"/>
    <n v="578350.43000000005"/>
    <b v="0"/>
    <n v="0"/>
    <n v="0"/>
    <n v="0"/>
    <n v="0"/>
    <n v="0"/>
  </r>
  <r>
    <x v="14"/>
    <x v="3"/>
    <s v="202501"/>
    <n v="23"/>
    <n v="1250906.68"/>
    <n v="-5.2629439518268817E-2"/>
    <s v="CohortAvg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5834.52"/>
    <n v="0"/>
    <n v="21295.25"/>
    <n v="-24166.6"/>
    <n v="-22.65"/>
    <n v="0"/>
    <n v="0"/>
    <n v="1182178.17"/>
    <n v="0.24434"/>
    <n v="1"/>
    <n v="0.24434"/>
    <s v="CohortTrend"/>
    <m/>
    <m/>
    <m/>
    <m/>
    <m/>
    <m/>
    <m/>
    <m/>
    <n v="288853.94"/>
    <n v="291188.27"/>
    <n v="-2334.33"/>
    <b v="1"/>
    <n v="-24166.6"/>
    <n v="0.78500000000000003"/>
    <n v="0.24"/>
    <n v="18970.78"/>
    <n v="5799.98"/>
    <n v="16636.45"/>
    <n v="-16659.09"/>
    <n v="604.16"/>
    <n v="-16054.93"/>
    <n v="893324.23"/>
    <b v="0"/>
    <n v="0"/>
    <n v="0"/>
    <n v="0"/>
    <n v="0"/>
    <n v="0"/>
  </r>
  <r>
    <x v="14"/>
    <x v="3"/>
    <s v="202502"/>
    <n v="22"/>
    <n v="1372278.77"/>
    <n v="-5.3394235685813453E-2"/>
    <s v="CohortAvg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3271.78"/>
    <n v="0"/>
    <n v="23617.59"/>
    <n v="-26822.98"/>
    <n v="-500.67"/>
    <n v="0"/>
    <n v="0"/>
    <n v="1295300.94"/>
    <n v="0.22210299999999999"/>
    <n v="1"/>
    <n v="0.22210299999999999"/>
    <s v="CohortTrend"/>
    <m/>
    <m/>
    <m/>
    <m/>
    <m/>
    <m/>
    <m/>
    <m/>
    <n v="287689.7"/>
    <n v="290122.51"/>
    <n v="-2432.81"/>
    <b v="1"/>
    <n v="-26822.98"/>
    <n v="0.78500000000000003"/>
    <n v="0.24"/>
    <n v="21056.04"/>
    <n v="6437.52"/>
    <n v="18623.23"/>
    <n v="-19123.900000000001"/>
    <n v="670.57"/>
    <n v="-18453.330000000002"/>
    <n v="1007611.24"/>
    <b v="0"/>
    <n v="0"/>
    <n v="0"/>
    <n v="0"/>
    <n v="0"/>
    <n v="0"/>
  </r>
  <r>
    <x v="14"/>
    <x v="3"/>
    <s v="202503"/>
    <n v="21"/>
    <n v="1660939.29"/>
    <n v="-4.5854029602996081E-2"/>
    <s v="CohortAvg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6160.759999999995"/>
    <n v="0"/>
    <n v="33566.58"/>
    <n v="-26829.74"/>
    <n v="-1.22"/>
    <n v="0"/>
    <n v="0"/>
    <n v="1591514.16"/>
    <n v="0.17771100000000001"/>
    <n v="1"/>
    <n v="0.17771100000000001"/>
    <s v="CohortTrend"/>
    <m/>
    <m/>
    <m/>
    <m/>
    <m/>
    <m/>
    <m/>
    <m/>
    <n v="282830.28000000003"/>
    <n v="280158.27"/>
    <n v="2672.01"/>
    <b v="1"/>
    <n v="-26829.74"/>
    <n v="0.78500000000000003"/>
    <n v="0.24"/>
    <n v="21061.35"/>
    <n v="6439.14"/>
    <n v="23733.35"/>
    <n v="-23734.57"/>
    <n v="670.74"/>
    <n v="-23063.83"/>
    <n v="1308683.8799999999"/>
    <b v="0"/>
    <n v="0"/>
    <n v="0"/>
    <n v="0"/>
    <n v="0"/>
    <n v="0"/>
  </r>
  <r>
    <x v="14"/>
    <x v="3"/>
    <s v="202504"/>
    <n v="20"/>
    <n v="1405621.07"/>
    <n v="-5.5660254687576703E-2"/>
    <s v="CohortAvg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78237.23"/>
    <n v="0"/>
    <n v="28230.720000000001"/>
    <n v="-27474.7"/>
    <n v="-0.2"/>
    <n v="0"/>
    <n v="0"/>
    <n v="1328139.6599999999"/>
    <n v="0.19253799999999999"/>
    <n v="1"/>
    <n v="0.19253799999999999"/>
    <s v="CohortTrend"/>
    <m/>
    <m/>
    <m/>
    <m/>
    <m/>
    <m/>
    <m/>
    <m/>
    <n v="255717.71"/>
    <n v="256381.76"/>
    <n v="-664.06"/>
    <b v="1"/>
    <n v="-27474.7"/>
    <n v="0.78500000000000003"/>
    <n v="0.24"/>
    <n v="21567.64"/>
    <n v="6593.93"/>
    <n v="20903.580000000002"/>
    <n v="-20903.78"/>
    <n v="686.87"/>
    <n v="-20216.91"/>
    <n v="1072421.96"/>
    <b v="0"/>
    <n v="0"/>
    <n v="0"/>
    <n v="0"/>
    <n v="0"/>
    <n v="0"/>
  </r>
  <r>
    <x v="14"/>
    <x v="3"/>
    <s v="202505"/>
    <n v="19"/>
    <n v="1480359.67"/>
    <n v="-4.9803864452477219E-2"/>
    <s v="CohortAvg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3727.63"/>
    <n v="0"/>
    <n v="28764.94"/>
    <n v="-20986.43"/>
    <n v="0"/>
    <n v="0"/>
    <n v="0"/>
    <n v="1414410.55"/>
    <n v="9.4225000000000003E-2"/>
    <n v="1"/>
    <n v="9.4225000000000003E-2"/>
    <s v="CohortTrend"/>
    <m/>
    <m/>
    <m/>
    <m/>
    <m/>
    <m/>
    <m/>
    <m/>
    <n v="133272.13"/>
    <n v="132223.4"/>
    <n v="1048.73"/>
    <b v="1"/>
    <n v="-20986.43"/>
    <n v="0.78500000000000003"/>
    <n v="0.24"/>
    <n v="16474.349999999999"/>
    <n v="5036.74"/>
    <n v="17523.080000000002"/>
    <n v="-17523.080000000002"/>
    <n v="524.66"/>
    <n v="-16998.419999999998"/>
    <n v="1281138.42"/>
    <b v="0"/>
    <n v="0"/>
    <n v="0"/>
    <n v="0"/>
    <n v="0"/>
    <n v="0"/>
  </r>
  <r>
    <x v="14"/>
    <x v="3"/>
    <s v="202506"/>
    <n v="18"/>
    <n v="1680738.66"/>
    <n v="-5.3754639002060213E-2"/>
    <s v="CohortAvg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347.5"/>
    <n v="0"/>
    <n v="33924.480000000003"/>
    <n v="-25363.919999999998"/>
    <n v="-0.3"/>
    <n v="0"/>
    <n v="0"/>
    <n v="1598951.42"/>
    <n v="0.104868"/>
    <n v="1"/>
    <n v="0.104868"/>
    <s v="CohortTrend"/>
    <m/>
    <m/>
    <m/>
    <m/>
    <m/>
    <m/>
    <m/>
    <m/>
    <n v="167679.07999999999"/>
    <n v="166594.23999999999"/>
    <n v="1084.8399999999999"/>
    <b v="1"/>
    <n v="-25363.919999999998"/>
    <n v="0.78500000000000003"/>
    <n v="0.24"/>
    <n v="19910.68"/>
    <n v="6087.34"/>
    <n v="20995.52"/>
    <n v="-20995.81"/>
    <n v="634.1"/>
    <n v="-20361.72"/>
    <n v="1431272.34"/>
    <b v="0"/>
    <n v="0"/>
    <n v="0"/>
    <n v="0"/>
    <n v="0"/>
    <n v="0"/>
  </r>
  <r>
    <x v="14"/>
    <x v="3"/>
    <s v="202507"/>
    <n v="17"/>
    <n v="1992161.68"/>
    <n v="-4.1967718608803953E-2"/>
    <s v="CohortAvg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3606.48"/>
    <n v="0"/>
    <n v="40146.15"/>
    <n v="-28242.04"/>
    <n v="-0.06"/>
    <n v="0"/>
    <n v="0"/>
    <n v="1920459.26"/>
    <n v="0.11371100000000001"/>
    <n v="1"/>
    <n v="0.11371100000000001"/>
    <s v="CohortTrend"/>
    <m/>
    <m/>
    <m/>
    <m/>
    <m/>
    <m/>
    <m/>
    <m/>
    <n v="218376.56"/>
    <n v="212527.97"/>
    <n v="5848.59"/>
    <b v="1"/>
    <n v="-28242.04"/>
    <n v="0.78500000000000003"/>
    <n v="0.24"/>
    <n v="22170"/>
    <n v="6778.09"/>
    <n v="28018.59"/>
    <n v="-28018.65"/>
    <n v="706.05"/>
    <n v="-27312.59"/>
    <n v="1702082.7"/>
    <b v="0"/>
    <n v="0"/>
    <n v="0"/>
    <n v="0"/>
    <n v="0"/>
    <n v="0"/>
  </r>
  <r>
    <x v="14"/>
    <x v="3"/>
    <s v="202508"/>
    <n v="16"/>
    <n v="2094702.61"/>
    <n v="-4.2708706780593332E-2"/>
    <s v="CohortAvg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89462.04"/>
    <n v="0"/>
    <n v="40725.47"/>
    <n v="-36983.21"/>
    <n v="0"/>
    <n v="0"/>
    <n v="0"/>
    <n v="2008982.84"/>
    <n v="9.9692000000000003E-2"/>
    <n v="1"/>
    <n v="9.9692000000000003E-2"/>
    <s v="CohortTrend"/>
    <m/>
    <m/>
    <m/>
    <m/>
    <m/>
    <m/>
    <m/>
    <m/>
    <n v="200278.68"/>
    <n v="195032.79"/>
    <n v="5245.89"/>
    <b v="1"/>
    <n v="-36983.21"/>
    <n v="0.78500000000000003"/>
    <n v="0.24"/>
    <n v="29031.82"/>
    <n v="8875.9699999999993"/>
    <n v="34277.71"/>
    <n v="-34277.71"/>
    <n v="924.58"/>
    <n v="-33353.129999999997"/>
    <n v="1808704.16"/>
    <b v="0"/>
    <n v="0"/>
    <n v="0"/>
    <n v="0"/>
    <n v="0"/>
    <n v="0"/>
  </r>
  <r>
    <x v="14"/>
    <x v="3"/>
    <s v="202509"/>
    <n v="15"/>
    <n v="1757664.56"/>
    <n v="-0.19181156970833199"/>
    <s v="CohortAvg"/>
    <n v="0"/>
    <s v="NoMatch_ERROR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337140.4"/>
    <n v="0"/>
    <n v="73236.02"/>
    <n v="-24917.67"/>
    <n v="-0.44"/>
    <n v="0"/>
    <n v="0"/>
    <n v="1468842.07"/>
    <n v="7.4199000000000001E-2"/>
    <n v="1"/>
    <n v="7.4199000000000001E-2"/>
    <s v="CohortTrend"/>
    <m/>
    <m/>
    <m/>
    <m/>
    <m/>
    <m/>
    <m/>
    <m/>
    <n v="108987.07"/>
    <n v="121401.61"/>
    <n v="-12414.54"/>
    <b v="1"/>
    <n v="-24917.67"/>
    <n v="0.78500000000000003"/>
    <n v="0.24"/>
    <n v="19560.37"/>
    <n v="5980.24"/>
    <n v="7145.83"/>
    <n v="-7146.27"/>
    <n v="622.94000000000005"/>
    <n v="-6523.33"/>
    <n v="1359855.01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400000000000002"/>
    <n v="0"/>
    <n v="-2.2400000000000002"/>
    <n v="412133.75"/>
    <b v="0"/>
    <n v="0"/>
    <n v="0"/>
    <n v="0"/>
    <n v="0"/>
    <n v="0"/>
  </r>
  <r>
    <x v="14"/>
    <x v="4"/>
    <s v="202201"/>
    <n v="51"/>
    <n v="28835.16"/>
    <n v="-9.8711147472807667E-2"/>
    <s v="CohortAvg"/>
    <n v="-9.5707152666344875E-3"/>
    <s v="CohortAvg"/>
    <n v="9.9642871996857188E-2"/>
    <s v="CohortAvg"/>
    <n v="3.234002455550319E-3"/>
    <s v="SegMedian"/>
    <n v="1.286467360082349E-6"/>
    <s v="CohortAvg"/>
    <n v="0"/>
    <s v="NoMatch_ERROR"/>
    <n v="0"/>
    <s v="NoMatch_ERROR"/>
    <n v="0"/>
    <s v="NoMatch_ERROR"/>
    <n v="0"/>
    <n v="-2846.35"/>
    <n v="-275.97000000000003"/>
    <n v="239.43"/>
    <n v="-93.25"/>
    <n v="-0.04"/>
    <n v="0"/>
    <n v="0"/>
    <n v="25858.98"/>
    <n v="3.2694000000000001E-2"/>
    <n v="1"/>
    <n v="3.2694000000000001E-2"/>
    <s v="CohortAvg"/>
    <m/>
    <m/>
    <m/>
    <m/>
    <m/>
    <m/>
    <m/>
    <m/>
    <n v="845.42"/>
    <n v="944.14"/>
    <n v="-98.71"/>
    <b v="1"/>
    <n v="-93.25"/>
    <n v="0.78500000000000003"/>
    <n v="0.24"/>
    <n v="73.2"/>
    <n v="22.38"/>
    <n v="-25.51"/>
    <n v="25.47"/>
    <n v="2.33"/>
    <n v="27.8"/>
    <n v="25013.56"/>
    <b v="0"/>
    <n v="0"/>
    <n v="0"/>
    <n v="0"/>
    <n v="0"/>
    <n v="0"/>
  </r>
  <r>
    <x v="14"/>
    <x v="4"/>
    <s v="202405"/>
    <n v="31"/>
    <n v="3799.38"/>
    <n v="-1.6746123070098529E-2"/>
    <s v="CohortAvg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-63.62"/>
    <n v="-39.74"/>
    <n v="38.21"/>
    <n v="0"/>
    <n v="0"/>
    <n v="0"/>
    <n v="0"/>
    <n v="3734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734.22"/>
    <b v="0"/>
    <n v="0"/>
    <n v="0"/>
    <n v="0"/>
    <n v="0"/>
    <n v="0"/>
  </r>
  <r>
    <x v="14"/>
    <x v="4"/>
    <s v="202407"/>
    <n v="29"/>
    <n v="1442.21"/>
    <n v="-5.3579768349168597E-2"/>
    <s v="CohortAvg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77.27"/>
    <n v="-15.14"/>
    <n v="14.39"/>
    <n v="0"/>
    <n v="0"/>
    <n v="0"/>
    <n v="0"/>
    <n v="1364.1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64.19"/>
    <b v="0"/>
    <n v="0"/>
    <n v="0"/>
    <n v="0"/>
    <n v="0"/>
    <n v="0"/>
  </r>
  <r>
    <x v="14"/>
    <x v="4"/>
    <s v="202409"/>
    <n v="27"/>
    <n v="5496.39"/>
    <n v="-4.3451254988546392E-2"/>
    <s v="CohortAvg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38.82"/>
    <n v="-57.53"/>
    <n v="55.13"/>
    <n v="0"/>
    <n v="0"/>
    <n v="0"/>
    <n v="0"/>
    <n v="5255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255.17"/>
    <b v="0"/>
    <n v="0"/>
    <n v="0"/>
    <n v="0"/>
    <n v="0"/>
    <n v="0"/>
  </r>
  <r>
    <x v="14"/>
    <x v="4"/>
    <s v="202504"/>
    <n v="20"/>
    <n v="2782.21"/>
    <n v="-1.3110451881327581E-2"/>
    <s v="CohortAvg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-36.479999999999997"/>
    <n v="-28.97"/>
    <n v="29.15"/>
    <n v="0"/>
    <n v="0"/>
    <n v="0"/>
    <n v="0"/>
    <n v="2745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5.91"/>
    <b v="0"/>
    <n v="0"/>
    <n v="0"/>
    <n v="0"/>
    <n v="0"/>
    <n v="0"/>
  </r>
  <r>
    <x v="14"/>
    <x v="4"/>
    <s v="202507"/>
    <n v="17"/>
    <n v="5807.82"/>
    <n v="-1.222960867678737E-2"/>
    <s v="CohortAvg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71.03"/>
    <n v="-65.84"/>
    <n v="64.959999999999994"/>
    <n v="0"/>
    <n v="0"/>
    <n v="0"/>
    <n v="0"/>
    <n v="5735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35.91"/>
    <b v="0"/>
    <n v="0"/>
    <n v="0"/>
    <n v="0"/>
    <n v="0"/>
    <n v="0"/>
  </r>
  <r>
    <x v="14"/>
    <x v="4"/>
    <s v="202508"/>
    <n v="16"/>
    <n v="18023.64"/>
    <n v="-9.1704751066720522E-3"/>
    <s v="CohortAvg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165.29"/>
    <n v="-93.71"/>
    <n v="199.43"/>
    <n v="0"/>
    <n v="0"/>
    <n v="0"/>
    <n v="0"/>
    <n v="17964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964.080000000002"/>
    <b v="0"/>
    <n v="0"/>
    <n v="0"/>
    <n v="0"/>
    <n v="0"/>
    <n v="0"/>
  </r>
  <r>
    <x v="14"/>
    <x v="4"/>
    <s v="202509"/>
    <n v="15"/>
    <n v="14869"/>
    <n v="-4.8730406747269396E-3"/>
    <s v="CohortAvg"/>
    <n v="-3.233453090776002E-3"/>
    <s v="CohortAvg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-72.459999999999994"/>
    <n v="-48.08"/>
    <n v="49.7"/>
    <n v="0"/>
    <n v="0"/>
    <n v="0"/>
    <n v="0"/>
    <n v="14798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798.16"/>
    <b v="0"/>
    <n v="0"/>
    <n v="0"/>
    <n v="0"/>
    <n v="0"/>
    <n v="0"/>
  </r>
  <r>
    <x v="15"/>
    <x v="0"/>
    <s v="201912"/>
    <n v="85"/>
    <n v="356953.43"/>
    <n v="-4.2050185525892877E-4"/>
    <s v="CohortAvg"/>
    <n v="1.483628731204649E-3"/>
    <s v="CohortAvg"/>
    <n v="0"/>
    <s v="CohortAvg"/>
    <n v="0"/>
    <s v="SegMedian"/>
    <n v="1.163377209570172E-4"/>
    <s v="CohortAvg"/>
    <n v="0"/>
    <s v="NoMatch_ERROR"/>
    <n v="0"/>
    <s v="NoMatch_ERROR"/>
    <n v="0"/>
    <s v="NoMatch_ERROR"/>
    <n v="0"/>
    <n v="-150.1"/>
    <n v="529.59"/>
    <n v="0"/>
    <n v="0"/>
    <n v="-41.53"/>
    <n v="0"/>
    <n v="0"/>
    <n v="356232.22"/>
    <n v="0.99668999999999996"/>
    <n v="1"/>
    <n v="0.99668999999999996"/>
    <s v="CohortAvg"/>
    <m/>
    <m/>
    <m/>
    <m/>
    <m/>
    <m/>
    <m/>
    <m/>
    <n v="355053.05"/>
    <n v="355762.27"/>
    <n v="-709.22"/>
    <b v="0"/>
    <n v="0"/>
    <n v="0.78500000000000003"/>
    <n v="0.24"/>
    <n v="0"/>
    <n v="0"/>
    <n v="-709.22"/>
    <n v="667.69"/>
    <n v="0"/>
    <n v="667.69"/>
    <n v="1179.17"/>
    <b v="0"/>
    <n v="0"/>
    <n v="0"/>
    <n v="0"/>
    <n v="0"/>
    <n v="0"/>
  </r>
  <r>
    <x v="15"/>
    <x v="0"/>
    <s v="202001"/>
    <n v="84"/>
    <n v="54635.03"/>
    <n v="3.8521863387553257E-2"/>
    <s v="CohortAvg"/>
    <n v="1.6533415286007871E-3"/>
    <s v="CohortAvg"/>
    <n v="0"/>
    <s v="CohortAvg"/>
    <n v="0"/>
    <s v="SegMedian"/>
    <n v="8.0686982186446628E-5"/>
    <s v="CohortAvg"/>
    <n v="0"/>
    <s v="NoMatch_ERROR"/>
    <n v="0"/>
    <s v="NoMatch_ERROR"/>
    <n v="0"/>
    <s v="NoMatch_ERROR"/>
    <n v="0"/>
    <n v="2104.64"/>
    <n v="90.33"/>
    <n v="0"/>
    <n v="0"/>
    <n v="-4.41"/>
    <n v="0"/>
    <n v="0"/>
    <n v="52435.65"/>
    <n v="0.99798500000000001"/>
    <n v="1"/>
    <n v="0.99798500000000001"/>
    <s v="CohortAvg"/>
    <m/>
    <m/>
    <m/>
    <m/>
    <m/>
    <m/>
    <m/>
    <m/>
    <n v="52329.97"/>
    <n v="54524.38"/>
    <n v="-2194.41"/>
    <b v="0"/>
    <n v="0"/>
    <n v="0.78500000000000003"/>
    <n v="0.24"/>
    <n v="0"/>
    <n v="0"/>
    <n v="-2194.41"/>
    <n v="2190"/>
    <n v="0"/>
    <n v="2190"/>
    <n v="105.68"/>
    <b v="0"/>
    <n v="0"/>
    <n v="0"/>
    <n v="0"/>
    <n v="0"/>
    <n v="0"/>
  </r>
  <r>
    <x v="15"/>
    <x v="0"/>
    <s v="202101"/>
    <n v="72"/>
    <n v="751729.11"/>
    <n v="-5.1478738237604824E-3"/>
    <s v="CohortAvg"/>
    <n v="-2.0447725001485561E-3"/>
    <s v="CohortAvg"/>
    <n v="0"/>
    <s v="CohortAvg"/>
    <n v="0"/>
    <s v="SegMedian"/>
    <n v="8.6654702456624906E-5"/>
    <s v="CohortAvg"/>
    <n v="0"/>
    <s v="NoMatch_ERROR"/>
    <n v="0"/>
    <s v="NoMatch_ERROR"/>
    <n v="0"/>
    <s v="NoMatch_ERROR"/>
    <n v="0"/>
    <n v="-3869.81"/>
    <n v="-1537.12"/>
    <n v="0"/>
    <n v="0"/>
    <n v="-65.14"/>
    <n v="0"/>
    <n v="0"/>
    <n v="746257.04"/>
    <n v="1.0028870000000001"/>
    <n v="1"/>
    <n v="1.0028870000000001"/>
    <s v="CohortAvg"/>
    <m/>
    <m/>
    <m/>
    <m/>
    <m/>
    <m/>
    <m/>
    <m/>
    <n v="748411.37"/>
    <n v="753875.75"/>
    <n v="-5464.38"/>
    <b v="0"/>
    <n v="0"/>
    <n v="0.78500000000000003"/>
    <n v="0.24"/>
    <n v="0"/>
    <n v="0"/>
    <n v="-5464.38"/>
    <n v="5399.24"/>
    <n v="0"/>
    <n v="5399.24"/>
    <n v="-2154.33"/>
    <b v="0"/>
    <n v="0"/>
    <n v="0"/>
    <n v="0"/>
    <n v="0"/>
    <n v="0"/>
  </r>
  <r>
    <x v="15"/>
    <x v="0"/>
    <s v="202201"/>
    <n v="52"/>
    <n v="143221.6"/>
    <n v="-0.11519296486398881"/>
    <s v="CohortAvg"/>
    <n v="-5.9617310849707514E-3"/>
    <s v="CohortAvg"/>
    <n v="2.549438211334213E-2"/>
    <s v="CohortAvg"/>
    <n v="4.8765036131725066E-3"/>
    <s v="SegMedian"/>
    <n v="4.291230850856015E-3"/>
    <s v="CohortAvg"/>
    <n v="0"/>
    <s v="NoMatch_ERROR"/>
    <n v="0"/>
    <s v="NoMatch_ERROR"/>
    <n v="0"/>
    <s v="NoMatch_ERROR"/>
    <n v="0"/>
    <n v="-16498.12"/>
    <n v="-853.85"/>
    <n v="304.27999999999997"/>
    <n v="0"/>
    <n v="-614.6"/>
    <n v="0"/>
    <n v="0"/>
    <n v="125559.31"/>
    <n v="1.0093000000000001"/>
    <n v="1"/>
    <n v="1.0093000000000001"/>
    <s v="SegMedian"/>
    <m/>
    <m/>
    <m/>
    <m/>
    <m/>
    <m/>
    <m/>
    <m/>
    <n v="126726.96"/>
    <n v="148302.17000000001"/>
    <n v="-21575.200000000001"/>
    <b v="0"/>
    <n v="0"/>
    <n v="0.78500000000000003"/>
    <n v="0.24"/>
    <n v="0"/>
    <n v="0"/>
    <n v="-21575.200000000001"/>
    <n v="20960.61"/>
    <n v="0"/>
    <n v="20960.61"/>
    <n v="-1167.6500000000001"/>
    <b v="0"/>
    <n v="0"/>
    <n v="0"/>
    <n v="0"/>
    <n v="0"/>
    <n v="0"/>
  </r>
  <r>
    <x v="15"/>
    <x v="0"/>
    <s v="202301"/>
    <n v="43"/>
    <n v="1551420.64"/>
    <n v="-6.9399689419370483E-2"/>
    <s v="CohortAvg"/>
    <n v="-1.6848016818816942E-2"/>
    <s v="CohortAvg"/>
    <n v="0.20178697183816571"/>
    <s v="CohortAvg"/>
    <n v="3.4894015909138008E-2"/>
    <s v="SegMedian"/>
    <n v="1.2463076911049391E-4"/>
    <s v="CohortAvg"/>
    <n v="0"/>
    <s v="NoMatch_ERROR"/>
    <n v="0"/>
    <s v="NoMatch_ERROR"/>
    <n v="0"/>
    <s v="NoMatch_ERROR"/>
    <n v="0"/>
    <n v="-107668.11"/>
    <n v="-26138.36"/>
    <n v="26088.04"/>
    <n v="0"/>
    <n v="-193.35"/>
    <n v="0"/>
    <n v="0"/>
    <n v="1443508.85"/>
    <n v="0.997421"/>
    <n v="1"/>
    <n v="0.997421"/>
    <s v="SegMedian"/>
    <m/>
    <m/>
    <m/>
    <m/>
    <m/>
    <m/>
    <m/>
    <m/>
    <n v="1439785.34"/>
    <n v="1531585.57"/>
    <n v="-91800.23"/>
    <b v="0"/>
    <n v="0"/>
    <n v="0.78500000000000003"/>
    <n v="0.24"/>
    <n v="0"/>
    <n v="0"/>
    <n v="-91800.23"/>
    <n v="91606.87"/>
    <n v="0"/>
    <n v="91606.87"/>
    <n v="3723.51"/>
    <b v="0"/>
    <n v="0"/>
    <n v="0"/>
    <n v="0"/>
    <n v="0"/>
    <n v="0"/>
  </r>
  <r>
    <x v="15"/>
    <x v="0"/>
    <s v="202404"/>
    <n v="33"/>
    <n v="309849.92"/>
    <n v="-7.2339717175339685E-2"/>
    <s v="CohortAvg"/>
    <n v="-2.4076945377386111E-2"/>
    <s v="CohortAvg"/>
    <n v="0.18526821174673469"/>
    <s v="CohortTrend"/>
    <n v="8.0376957416413153E-2"/>
    <s v="SegMedian"/>
    <n v="1.0159842067492909E-4"/>
    <s v="CohortAvg"/>
    <n v="0"/>
    <s v="NoMatch_ERROR"/>
    <n v="0"/>
    <s v="NoMatch_ERROR"/>
    <n v="0"/>
    <s v="NoMatch_ERROR"/>
    <n v="0"/>
    <n v="-22414.46"/>
    <n v="-7460.24"/>
    <n v="4783.78"/>
    <n v="0"/>
    <n v="-31.48"/>
    <n v="0"/>
    <n v="0"/>
    <n v="284727.52"/>
    <n v="0.76842200000000005"/>
    <n v="1"/>
    <n v="0.76842200000000005"/>
    <s v="SegMedian"/>
    <m/>
    <m/>
    <m/>
    <m/>
    <m/>
    <m/>
    <m/>
    <m/>
    <n v="218790.83"/>
    <n v="221127.3"/>
    <n v="-2336.4699999999998"/>
    <b v="0"/>
    <n v="0"/>
    <n v="0.78500000000000003"/>
    <n v="0.24"/>
    <n v="0"/>
    <n v="0"/>
    <n v="-2336.4699999999998"/>
    <n v="2304.9899999999998"/>
    <n v="0"/>
    <n v="2304.9899999999998"/>
    <n v="65936.69"/>
    <b v="0"/>
    <n v="0"/>
    <n v="0"/>
    <n v="0"/>
    <n v="0"/>
    <n v="0"/>
  </r>
  <r>
    <x v="15"/>
    <x v="0"/>
    <s v="202405"/>
    <n v="32"/>
    <n v="424431.45"/>
    <n v="-6.0902438484708797E-2"/>
    <s v="CohortAvg"/>
    <n v="-2.4306716531670811E-2"/>
    <s v="CohortAvg"/>
    <n v="0.19238792816359651"/>
    <s v="CohortTrend"/>
    <n v="7.585480122386716E-2"/>
    <s v="SegMedian"/>
    <n v="1.5255288525839881E-4"/>
    <s v="CohortAvg"/>
    <n v="0"/>
    <s v="NoMatch_ERROR"/>
    <n v="0"/>
    <s v="NoMatch_ERROR"/>
    <n v="0"/>
    <s v="NoMatch_ERROR"/>
    <n v="0"/>
    <n v="-25848.91"/>
    <n v="-10316.540000000001"/>
    <n v="6804.62"/>
    <n v="0"/>
    <n v="-64.75"/>
    <n v="0"/>
    <n v="0"/>
    <n v="395005.88"/>
    <n v="0.71365900000000004"/>
    <n v="1"/>
    <n v="0.71365900000000004"/>
    <s v="SegMedian"/>
    <m/>
    <m/>
    <m/>
    <m/>
    <m/>
    <m/>
    <m/>
    <m/>
    <n v="281899.65000000002"/>
    <n v="280113.12"/>
    <n v="1786.53"/>
    <b v="0"/>
    <n v="0"/>
    <n v="0.78500000000000003"/>
    <n v="0.24"/>
    <n v="0"/>
    <n v="0"/>
    <n v="1786.53"/>
    <n v="-1851.28"/>
    <n v="0"/>
    <n v="-1851.28"/>
    <n v="113106.23"/>
    <b v="0"/>
    <n v="0"/>
    <n v="0"/>
    <n v="0"/>
    <n v="0"/>
    <n v="0"/>
  </r>
  <r>
    <x v="15"/>
    <x v="0"/>
    <s v="202406"/>
    <n v="31"/>
    <n v="659064.86"/>
    <n v="-5.5993648061369083E-2"/>
    <s v="CohortAvg"/>
    <n v="-2.5469247049887251E-2"/>
    <s v="CohortAvg"/>
    <n v="0.21364515736269671"/>
    <s v="CohortTrend"/>
    <n v="7.7740218794944221E-2"/>
    <s v="SegMedian"/>
    <n v="2.2609517558703651E-5"/>
    <s v="CohortAvg"/>
    <n v="0"/>
    <s v="NoMatch_ERROR"/>
    <n v="0"/>
    <s v="NoMatch_ERROR"/>
    <n v="0"/>
    <s v="NoMatch_ERROR"/>
    <n v="0"/>
    <n v="-36903.449999999997"/>
    <n v="-16785.89"/>
    <n v="11733.83"/>
    <n v="0"/>
    <n v="-14.9"/>
    <n v="0"/>
    <n v="0"/>
    <n v="617094.46"/>
    <n v="0.65997300000000003"/>
    <n v="1"/>
    <n v="0.65997300000000003"/>
    <s v="SegMedian"/>
    <m/>
    <m/>
    <m/>
    <m/>
    <m/>
    <m/>
    <m/>
    <m/>
    <n v="407265.42"/>
    <n v="419499.03"/>
    <n v="-12233.61"/>
    <b v="0"/>
    <n v="0"/>
    <n v="0.78500000000000003"/>
    <n v="0.24"/>
    <n v="0"/>
    <n v="0"/>
    <n v="-12233.61"/>
    <n v="12218.71"/>
    <n v="0"/>
    <n v="12218.71"/>
    <n v="209829.03"/>
    <b v="0"/>
    <n v="0"/>
    <n v="0"/>
    <n v="0"/>
    <n v="0"/>
    <n v="0"/>
  </r>
  <r>
    <x v="15"/>
    <x v="0"/>
    <s v="202407"/>
    <n v="30"/>
    <n v="738463.46"/>
    <n v="-5.2877365325645458E-2"/>
    <s v="CohortAvg"/>
    <n v="-2.6783762749547829E-2"/>
    <s v="CohortAvg"/>
    <n v="0.22780333130948149"/>
    <s v="CohortTrend"/>
    <n v="7.1064532757737442E-2"/>
    <s v="SegMedian"/>
    <n v="2.986864593507071E-5"/>
    <s v="CohortAvg"/>
    <n v="0"/>
    <s v="NoMatch_ERROR"/>
    <n v="0"/>
    <s v="NoMatch_ERROR"/>
    <n v="0"/>
    <s v="NoMatch_ERROR"/>
    <n v="0"/>
    <n v="-39048"/>
    <n v="-19778.830000000002"/>
    <n v="14018.7"/>
    <n v="0"/>
    <n v="-22.06"/>
    <n v="0"/>
    <n v="0"/>
    <n v="693633.28"/>
    <n v="0.63650600000000002"/>
    <n v="1"/>
    <n v="0.63650600000000002"/>
    <s v="SegMedian"/>
    <m/>
    <m/>
    <m/>
    <m/>
    <m/>
    <m/>
    <m/>
    <m/>
    <n v="441502.06"/>
    <n v="435756.01"/>
    <n v="5746.05"/>
    <b v="0"/>
    <n v="0"/>
    <n v="0.78500000000000003"/>
    <n v="0.24"/>
    <n v="0"/>
    <n v="0"/>
    <n v="5746.05"/>
    <n v="-5768.1"/>
    <n v="0"/>
    <n v="-5768.1"/>
    <n v="252131.22"/>
    <b v="0"/>
    <n v="0"/>
    <n v="0"/>
    <n v="0"/>
    <n v="0"/>
    <n v="0"/>
  </r>
  <r>
    <x v="15"/>
    <x v="0"/>
    <s v="202408"/>
    <n v="29"/>
    <n v="604782.12"/>
    <n v="-6.4853053266740471E-2"/>
    <s v="CohortAvg"/>
    <n v="-2.614206432909856E-2"/>
    <s v="CohortAvg"/>
    <n v="0.2033384760105007"/>
    <s v="CohortTrend"/>
    <n v="6.6450361489897428E-2"/>
    <s v="SegMedian"/>
    <n v="1.2376770139633001E-4"/>
    <s v="CohortAvg"/>
    <n v="0"/>
    <s v="NoMatch_ERROR"/>
    <n v="0"/>
    <s v="NoMatch_ERROR"/>
    <n v="0"/>
    <s v="NoMatch_ERROR"/>
    <n v="0"/>
    <n v="-39221.97"/>
    <n v="-15810.25"/>
    <n v="10247.959999999999"/>
    <n v="0"/>
    <n v="-74.849999999999994"/>
    <n v="0"/>
    <n v="0"/>
    <n v="559923"/>
    <n v="0.59008499999999997"/>
    <n v="1"/>
    <n v="0.59008499999999997"/>
    <s v="SegMedian"/>
    <m/>
    <m/>
    <m/>
    <m/>
    <m/>
    <m/>
    <m/>
    <m/>
    <n v="330402.01"/>
    <n v="356258.72"/>
    <n v="-25856.71"/>
    <b v="0"/>
    <n v="0"/>
    <n v="0.78500000000000003"/>
    <n v="0.24"/>
    <n v="0"/>
    <n v="0"/>
    <n v="-25856.71"/>
    <n v="25781.86"/>
    <n v="0"/>
    <n v="25781.86"/>
    <n v="229520.99"/>
    <b v="0"/>
    <n v="0"/>
    <n v="0"/>
    <n v="0"/>
    <n v="0"/>
    <n v="0"/>
  </r>
  <r>
    <x v="15"/>
    <x v="0"/>
    <s v="202409"/>
    <n v="28"/>
    <n v="581526.41"/>
    <n v="-7.0434995261262762E-2"/>
    <s v="CohortAvg"/>
    <n v="-2.9363749598825001E-2"/>
    <s v="CohortAvg"/>
    <n v="0.22557747540795089"/>
    <s v="CohortTrend"/>
    <n v="6.7305021676291099E-2"/>
    <s v="SegMedian"/>
    <n v="3.2672229646361228E-4"/>
    <s v="CohortAvg"/>
    <n v="0"/>
    <s v="NoMatch_ERROR"/>
    <n v="0"/>
    <s v="NoMatch_ERROR"/>
    <n v="0"/>
    <s v="NoMatch_ERROR"/>
    <n v="0"/>
    <n v="-40959.81"/>
    <n v="-17075.8"/>
    <n v="10931.6"/>
    <n v="0"/>
    <n v="-190"/>
    <n v="0"/>
    <n v="0"/>
    <n v="534232.41"/>
    <n v="0.58906999999999998"/>
    <n v="1"/>
    <n v="0.58906999999999998"/>
    <s v="SegMedian"/>
    <m/>
    <m/>
    <m/>
    <m/>
    <m/>
    <m/>
    <m/>
    <m/>
    <n v="314700.03999999998"/>
    <n v="283260.23"/>
    <n v="31439.81"/>
    <b v="0"/>
    <n v="0"/>
    <n v="0.78500000000000003"/>
    <n v="0.24"/>
    <n v="0"/>
    <n v="0"/>
    <n v="31439.81"/>
    <n v="-31629.8"/>
    <n v="0"/>
    <n v="-31629.8"/>
    <n v="219532.37"/>
    <b v="0"/>
    <n v="0"/>
    <n v="0"/>
    <n v="0"/>
    <n v="0"/>
    <n v="0"/>
  </r>
  <r>
    <x v="15"/>
    <x v="0"/>
    <s v="202410"/>
    <n v="27"/>
    <n v="829161.72"/>
    <n v="-6.5005908278339616E-2"/>
    <s v="CohortAvg"/>
    <n v="-2.9851047175475709E-2"/>
    <s v="CohortAvg"/>
    <n v="0.2217791145067203"/>
    <s v="CohortTrend"/>
    <n v="6.6450361489897428E-2"/>
    <s v="SegMedian"/>
    <n v="8.5411505746917801E-5"/>
    <s v="CohortAvg"/>
    <n v="0"/>
    <s v="NoMatch_ERROR"/>
    <n v="0"/>
    <s v="NoMatch_ERROR"/>
    <n v="0"/>
    <s v="NoMatch_ERROR"/>
    <n v="0"/>
    <n v="-53900.41"/>
    <n v="-24751.35"/>
    <n v="15324.23"/>
    <n v="0"/>
    <n v="-70.819999999999993"/>
    <n v="0"/>
    <n v="0"/>
    <n v="765763.37"/>
    <n v="0.48709799999999998"/>
    <n v="1"/>
    <n v="0.48709799999999998"/>
    <s v="SegMedian"/>
    <m/>
    <m/>
    <m/>
    <m/>
    <m/>
    <m/>
    <m/>
    <m/>
    <n v="373001.65"/>
    <n v="399369.96"/>
    <n v="-26368.31"/>
    <b v="0"/>
    <n v="0"/>
    <n v="0.78500000000000003"/>
    <n v="0.24"/>
    <n v="0"/>
    <n v="0"/>
    <n v="-26368.31"/>
    <n v="26297.49"/>
    <n v="0"/>
    <n v="26297.49"/>
    <n v="392761.72"/>
    <b v="0"/>
    <n v="0"/>
    <n v="0"/>
    <n v="0"/>
    <n v="0"/>
    <n v="0"/>
  </r>
  <r>
    <x v="15"/>
    <x v="0"/>
    <s v="202411"/>
    <n v="26"/>
    <n v="803743.4"/>
    <n v="-6.9615038476496693E-2"/>
    <s v="CohortAvg"/>
    <n v="-3.0825187497357361E-2"/>
    <s v="CohortAvg"/>
    <n v="0.248917977172744"/>
    <s v="CohortTrend"/>
    <n v="4.6993762578507459E-2"/>
    <s v="SegMedian"/>
    <n v="1.9198739799177561E-5"/>
    <s v="CohortAvg"/>
    <n v="0"/>
    <s v="NoMatch_ERROR"/>
    <n v="0"/>
    <s v="NoMatch_ERROR"/>
    <n v="0"/>
    <s v="NoMatch_ERROR"/>
    <n v="0"/>
    <n v="-55952.63"/>
    <n v="-24775.54"/>
    <n v="16672.18"/>
    <n v="0"/>
    <n v="-15.43"/>
    <n v="0"/>
    <n v="0"/>
    <n v="739671.98"/>
    <n v="0.481655"/>
    <n v="1"/>
    <n v="0.481655"/>
    <s v="SegMedian"/>
    <m/>
    <m/>
    <m/>
    <m/>
    <m/>
    <m/>
    <m/>
    <m/>
    <n v="356266.77"/>
    <n v="387728.59"/>
    <n v="-31461.82"/>
    <b v="0"/>
    <n v="0"/>
    <n v="0.78500000000000003"/>
    <n v="0.24"/>
    <n v="0"/>
    <n v="0"/>
    <n v="-31461.82"/>
    <n v="31446.39"/>
    <n v="0"/>
    <n v="31446.39"/>
    <n v="383405.21"/>
    <b v="0"/>
    <n v="0"/>
    <n v="0"/>
    <n v="0"/>
    <n v="0"/>
    <n v="0"/>
  </r>
  <r>
    <x v="15"/>
    <x v="0"/>
    <s v="202412"/>
    <n v="25"/>
    <n v="996716"/>
    <n v="-6.6067184455507869E-2"/>
    <s v="CohortAvg"/>
    <n v="-3.1996761711376449E-2"/>
    <s v="CohortAvg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5850.22"/>
    <n v="-31891.68"/>
    <n v="21747.360000000001"/>
    <n v="0"/>
    <n v="-38.07"/>
    <n v="0"/>
    <n v="0"/>
    <n v="920683.38"/>
    <n v="0.48240300000000003"/>
    <n v="1"/>
    <n v="0.48240300000000003"/>
    <s v="SegMedian"/>
    <m/>
    <m/>
    <m/>
    <m/>
    <m/>
    <m/>
    <m/>
    <m/>
    <n v="444140.84"/>
    <n v="470627.57"/>
    <n v="-26486.73"/>
    <b v="0"/>
    <n v="0"/>
    <n v="0.78500000000000003"/>
    <n v="0.24"/>
    <n v="0"/>
    <n v="0"/>
    <n v="-26486.73"/>
    <n v="26448.66"/>
    <n v="0"/>
    <n v="26448.66"/>
    <n v="476542.54"/>
    <b v="0"/>
    <n v="0"/>
    <n v="0"/>
    <n v="0"/>
    <n v="0"/>
    <n v="0"/>
  </r>
  <r>
    <x v="15"/>
    <x v="0"/>
    <s v="202501"/>
    <n v="24"/>
    <n v="1159698.29"/>
    <n v="-6.3715944967953242E-2"/>
    <s v="CohortAvg"/>
    <n v="-3.1373637812285547E-2"/>
    <s v="CohortAvg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3891.27"/>
    <n v="-36383.949999999997"/>
    <n v="26658.12"/>
    <n v="0"/>
    <n v="-97.94"/>
    <n v="0"/>
    <n v="0"/>
    <n v="1075983.24"/>
    <n v="0.47217799999999999"/>
    <n v="1"/>
    <n v="0.47217799999999999"/>
    <s v="SegMedian"/>
    <m/>
    <m/>
    <m/>
    <m/>
    <m/>
    <m/>
    <m/>
    <m/>
    <n v="508055.83"/>
    <n v="536966.77"/>
    <n v="-28910.93"/>
    <b v="0"/>
    <n v="0"/>
    <n v="0.78500000000000003"/>
    <n v="0.24"/>
    <n v="0"/>
    <n v="0"/>
    <n v="-28910.93"/>
    <n v="28812.99"/>
    <n v="0"/>
    <n v="28812.99"/>
    <n v="567927.41"/>
    <b v="0"/>
    <n v="0"/>
    <n v="0"/>
    <n v="0"/>
    <n v="0"/>
    <n v="0"/>
  </r>
  <r>
    <x v="15"/>
    <x v="0"/>
    <s v="202502"/>
    <n v="23"/>
    <n v="1551270.02"/>
    <n v="-6.4907014659664489E-2"/>
    <s v="CohortAvg"/>
    <n v="-3.1686864580935288E-2"/>
    <s v="CohortAvg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0688.31"/>
    <n v="-49154.879999999997"/>
    <n v="38918.339999999997"/>
    <n v="0"/>
    <n v="-180.03"/>
    <n v="0"/>
    <n v="0"/>
    <n v="1440165.14"/>
    <n v="0.46302300000000002"/>
    <n v="1"/>
    <n v="0.46302300000000002"/>
    <s v="SegMedian"/>
    <m/>
    <m/>
    <m/>
    <m/>
    <m/>
    <m/>
    <m/>
    <m/>
    <n v="666829.31999999995"/>
    <n v="702722.05"/>
    <n v="-35892.730000000003"/>
    <b v="0"/>
    <n v="0"/>
    <n v="0.78500000000000003"/>
    <n v="0.24"/>
    <n v="0"/>
    <n v="0"/>
    <n v="-35892.730000000003"/>
    <n v="35712.699999999997"/>
    <n v="0"/>
    <n v="35712.699999999997"/>
    <n v="773335.82"/>
    <b v="0"/>
    <n v="0"/>
    <n v="0"/>
    <n v="0"/>
    <n v="0"/>
    <n v="0"/>
  </r>
  <r>
    <x v="15"/>
    <x v="0"/>
    <s v="202503"/>
    <n v="22"/>
    <n v="2434132.04"/>
    <n v="-5.5359794140747487E-2"/>
    <s v="CohortAvg"/>
    <n v="-3.4705368809503923E-2"/>
    <s v="CohortAvg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34753.04999999999"/>
    <n v="-84477.45"/>
    <n v="78576.47"/>
    <n v="0"/>
    <n v="-18.04"/>
    <n v="0"/>
    <n v="0"/>
    <n v="2293459.96"/>
    <n v="0.45299800000000001"/>
    <n v="1"/>
    <n v="0.45299800000000001"/>
    <s v="SegMedian"/>
    <m/>
    <m/>
    <m/>
    <m/>
    <m/>
    <m/>
    <m/>
    <m/>
    <n v="1038932.53"/>
    <n v="1081478.18"/>
    <n v="-42545.66"/>
    <b v="0"/>
    <n v="0"/>
    <n v="0.78500000000000003"/>
    <n v="0.24"/>
    <n v="0"/>
    <n v="0"/>
    <n v="-42545.66"/>
    <n v="42527.61"/>
    <n v="0"/>
    <n v="42527.61"/>
    <n v="1254527.43"/>
    <b v="0"/>
    <n v="0"/>
    <n v="0"/>
    <n v="0"/>
    <n v="0"/>
    <n v="0"/>
  </r>
  <r>
    <x v="15"/>
    <x v="0"/>
    <s v="202504"/>
    <n v="21"/>
    <n v="2960245.94"/>
    <n v="-5.4432802813654167E-2"/>
    <s v="CohortAvg"/>
    <n v="-3.6979668673815767E-2"/>
    <s v="CohortAvg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61134.48000000001"/>
    <n v="-109468.91"/>
    <n v="99564.69"/>
    <n v="0"/>
    <n v="-5.12"/>
    <n v="0"/>
    <n v="0"/>
    <n v="2789202.11"/>
    <n v="0.444297"/>
    <n v="1"/>
    <n v="0.444297"/>
    <s v="SegMedian"/>
    <m/>
    <m/>
    <m/>
    <m/>
    <m/>
    <m/>
    <m/>
    <m/>
    <n v="1239234.8400000001"/>
    <n v="1314189.6599999999"/>
    <n v="-74954.820000000007"/>
    <b v="0"/>
    <n v="0"/>
    <n v="0.78500000000000003"/>
    <n v="0.24"/>
    <n v="0"/>
    <n v="0"/>
    <n v="-74954.820000000007"/>
    <n v="74949.7"/>
    <n v="0"/>
    <n v="74949.7"/>
    <n v="1549967.27"/>
    <b v="0"/>
    <n v="0"/>
    <n v="0"/>
    <n v="0"/>
    <n v="0"/>
    <n v="0"/>
  </r>
  <r>
    <x v="15"/>
    <x v="0"/>
    <s v="202505"/>
    <n v="20"/>
    <n v="3306688.71"/>
    <n v="-4.8224008105887561E-2"/>
    <s v="CohortAvg"/>
    <n v="-3.6171512769959467E-2"/>
    <s v="CohortAvg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59461.78"/>
    <n v="-119607.93"/>
    <n v="112623.55"/>
    <n v="0"/>
    <n v="-3.31"/>
    <n v="0"/>
    <n v="0"/>
    <n v="3140239.23"/>
    <n v="0.44394600000000001"/>
    <n v="1"/>
    <n v="0.44394600000000001"/>
    <s v="SegMedian"/>
    <m/>
    <m/>
    <m/>
    <m/>
    <m/>
    <m/>
    <m/>
    <m/>
    <n v="1394096.98"/>
    <n v="1495420.13"/>
    <n v="-101323.15"/>
    <b v="0"/>
    <n v="0"/>
    <n v="0.78500000000000003"/>
    <n v="0.24"/>
    <n v="0"/>
    <n v="0"/>
    <n v="-101323.15"/>
    <n v="101319.83"/>
    <n v="0"/>
    <n v="101319.83"/>
    <n v="1746142.25"/>
    <b v="0"/>
    <n v="0"/>
    <n v="0"/>
    <n v="0"/>
    <n v="0"/>
    <n v="0"/>
  </r>
  <r>
    <x v="15"/>
    <x v="0"/>
    <s v="202506"/>
    <n v="19"/>
    <n v="3895715.16"/>
    <n v="-4.7385049882867951E-2"/>
    <s v="CohortAvg"/>
    <n v="-3.7350591475262269E-2"/>
    <s v="CohortAvg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184598.66"/>
    <n v="-145507.26999999999"/>
    <n v="136299.19"/>
    <n v="0"/>
    <n v="-0.42"/>
    <n v="0"/>
    <n v="0"/>
    <n v="3701908.01"/>
    <n v="0.452241"/>
    <n v="1"/>
    <n v="0.452241"/>
    <s v="SegMedian"/>
    <m/>
    <m/>
    <m/>
    <m/>
    <m/>
    <m/>
    <m/>
    <m/>
    <n v="1674154.49"/>
    <n v="1753449.6"/>
    <n v="-79295.11"/>
    <b v="0"/>
    <n v="0"/>
    <n v="0.78500000000000003"/>
    <n v="0.24"/>
    <n v="0"/>
    <n v="0"/>
    <n v="-79295.11"/>
    <n v="79294.69"/>
    <n v="0"/>
    <n v="79294.69"/>
    <n v="2027753.52"/>
    <b v="0"/>
    <n v="0"/>
    <n v="0"/>
    <n v="0"/>
    <n v="0"/>
    <n v="0"/>
  </r>
  <r>
    <x v="15"/>
    <x v="0"/>
    <s v="202507"/>
    <n v="18"/>
    <n v="4787976.01"/>
    <n v="-4.6796618610934919E-2"/>
    <s v="CohortAvg"/>
    <n v="-3.9436739544699298E-2"/>
    <s v="CohortAvg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24061.09"/>
    <n v="-188822.16"/>
    <n v="165130.46"/>
    <n v="0"/>
    <n v="-62.84"/>
    <n v="0"/>
    <n v="0"/>
    <n v="4540160.38"/>
    <n v="0.45009700000000002"/>
    <n v="1"/>
    <n v="0.45009700000000002"/>
    <s v="SegMedian"/>
    <m/>
    <m/>
    <m/>
    <m/>
    <m/>
    <m/>
    <m/>
    <m/>
    <n v="2043512.44"/>
    <n v="1859412.89"/>
    <n v="184099.54"/>
    <b v="0"/>
    <n v="0"/>
    <n v="0.78500000000000003"/>
    <n v="0.24"/>
    <n v="0"/>
    <n v="0"/>
    <n v="184099.54"/>
    <n v="-184162.38"/>
    <n v="0"/>
    <n v="-184162.38"/>
    <n v="2496647.94"/>
    <b v="0"/>
    <n v="0"/>
    <n v="0"/>
    <n v="0"/>
    <n v="0"/>
    <n v="0"/>
  </r>
  <r>
    <x v="15"/>
    <x v="0"/>
    <s v="202508"/>
    <n v="17"/>
    <n v="3778108.46"/>
    <n v="-5.2659983394349498E-2"/>
    <s v="CohortAvg"/>
    <n v="-3.180975232578203E-2"/>
    <s v="CohortAvg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198955.13"/>
    <n v="-120180.69"/>
    <n v="128660.96"/>
    <n v="0"/>
    <n v="-43.23"/>
    <n v="0"/>
    <n v="0"/>
    <n v="3587590.36"/>
    <n v="0.388351"/>
    <n v="1"/>
    <n v="0.388351"/>
    <s v="SegMedian"/>
    <m/>
    <m/>
    <m/>
    <m/>
    <m/>
    <m/>
    <m/>
    <m/>
    <n v="1393242.52"/>
    <n v="1245549.3799999999"/>
    <n v="147693.14000000001"/>
    <b v="0"/>
    <n v="0"/>
    <n v="0.78500000000000003"/>
    <n v="0.24"/>
    <n v="0"/>
    <n v="0"/>
    <n v="147693.14000000001"/>
    <n v="-147736.38"/>
    <n v="0"/>
    <n v="-147736.38"/>
    <n v="2194347.84"/>
    <b v="0"/>
    <n v="0"/>
    <n v="0"/>
    <n v="0"/>
    <n v="0"/>
    <n v="0"/>
  </r>
  <r>
    <x v="15"/>
    <x v="0"/>
    <s v="202509"/>
    <n v="16"/>
    <n v="1809661.87"/>
    <n v="-0.34105166774684298"/>
    <s v="CohortAvg"/>
    <n v="-7.3292390113437661E-2"/>
    <s v="CohortAvg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617188.19999999995"/>
    <n v="-132634.44"/>
    <n v="75402.58"/>
    <n v="0"/>
    <n v="-1.93"/>
    <n v="0"/>
    <n v="0"/>
    <n v="1135239.8799999999"/>
    <n v="0.329675"/>
    <n v="1"/>
    <n v="0.329675"/>
    <s v="SegMedian"/>
    <m/>
    <m/>
    <m/>
    <m/>
    <m/>
    <m/>
    <m/>
    <m/>
    <n v="374260.65"/>
    <n v="584308.98"/>
    <n v="-210048.33"/>
    <b v="0"/>
    <n v="0"/>
    <n v="0.78500000000000003"/>
    <n v="0.24"/>
    <n v="0"/>
    <n v="0"/>
    <n v="-210048.33"/>
    <n v="210046.4"/>
    <n v="0"/>
    <n v="210046.4"/>
    <n v="760979.23"/>
    <b v="0"/>
    <n v="0"/>
    <n v="0"/>
    <n v="0"/>
    <n v="0"/>
    <n v="0"/>
  </r>
  <r>
    <x v="15"/>
    <x v="1"/>
    <s v="202301"/>
    <n v="38"/>
    <n v="966397.79"/>
    <n v="-8.5511460171670776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263.81"/>
    <n v="-4436.5"/>
    <n v="6438.51"/>
    <n v="0"/>
    <n v="-0.46"/>
    <n v="0"/>
    <n v="0"/>
    <n v="960135.54"/>
    <n v="0.508413"/>
    <n v="1"/>
    <n v="0.508413"/>
    <s v="CohortTrend"/>
    <m/>
    <m/>
    <m/>
    <m/>
    <m/>
    <m/>
    <m/>
    <m/>
    <n v="488145.4"/>
    <n v="477814.24"/>
    <n v="10331.16"/>
    <b v="0"/>
    <n v="0"/>
    <n v="0.78500000000000003"/>
    <n v="0.24"/>
    <n v="0"/>
    <n v="0"/>
    <n v="10331.16"/>
    <n v="-10331.620000000001"/>
    <n v="0"/>
    <n v="-10331.620000000001"/>
    <n v="471990.14"/>
    <b v="0"/>
    <n v="0"/>
    <n v="0"/>
    <n v="0"/>
    <n v="0"/>
    <n v="0"/>
  </r>
  <r>
    <x v="15"/>
    <x v="1"/>
    <s v="202404"/>
    <n v="33"/>
    <n v="125828"/>
    <n v="-6.3301586846713609E-2"/>
    <s v="CohortAvg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7965.11"/>
    <n v="-1915.69"/>
    <n v="1547.97"/>
    <n v="0"/>
    <n v="-0.14000000000000001"/>
    <n v="0"/>
    <n v="0"/>
    <n v="117495.03"/>
    <n v="0.223938"/>
    <n v="1"/>
    <n v="0.223938"/>
    <s v="CohortTrend"/>
    <m/>
    <m/>
    <m/>
    <m/>
    <m/>
    <m/>
    <m/>
    <m/>
    <n v="26311.57"/>
    <n v="27530.71"/>
    <n v="-1219.1400000000001"/>
    <b v="0"/>
    <n v="0"/>
    <n v="0.78500000000000003"/>
    <n v="0.24"/>
    <n v="0"/>
    <n v="0"/>
    <n v="-1219.1400000000001"/>
    <n v="1219"/>
    <n v="0"/>
    <n v="1219"/>
    <n v="91183.46"/>
    <b v="0"/>
    <n v="0"/>
    <n v="0"/>
    <n v="0"/>
    <n v="0"/>
    <n v="0"/>
  </r>
  <r>
    <x v="15"/>
    <x v="1"/>
    <s v="202405"/>
    <n v="32"/>
    <n v="351568.9"/>
    <n v="-1.186115574222953E-2"/>
    <s v="CohortAvg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170.01"/>
    <n v="-4475.2"/>
    <n v="3680.7"/>
    <n v="0"/>
    <n v="-0.45"/>
    <n v="0"/>
    <n v="0"/>
    <n v="346603.94"/>
    <n v="0.35970099999999999"/>
    <n v="1"/>
    <n v="0.35970099999999999"/>
    <s v="CohortTrend"/>
    <m/>
    <m/>
    <m/>
    <m/>
    <m/>
    <m/>
    <m/>
    <m/>
    <n v="124673.78"/>
    <n v="121727.13"/>
    <n v="2946.65"/>
    <b v="0"/>
    <n v="0"/>
    <n v="0.78500000000000003"/>
    <n v="0.24"/>
    <n v="0"/>
    <n v="0"/>
    <n v="2946.65"/>
    <n v="-2947.1"/>
    <n v="0"/>
    <n v="-2947.1"/>
    <n v="221930.16"/>
    <b v="0"/>
    <n v="0"/>
    <n v="0"/>
    <n v="0"/>
    <n v="0"/>
    <n v="0"/>
  </r>
  <r>
    <x v="15"/>
    <x v="1"/>
    <s v="202406"/>
    <n v="31"/>
    <n v="197970.83"/>
    <n v="-1.553791869099547E-2"/>
    <s v="CohortAvg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3076.05"/>
    <n v="-2946.5"/>
    <n v="2938.56"/>
    <n v="0"/>
    <n v="0"/>
    <n v="0"/>
    <n v="0"/>
    <n v="194886.84"/>
    <n v="6.5050999999999998E-2"/>
    <n v="1"/>
    <n v="6.5050999999999998E-2"/>
    <s v="CohortTrend"/>
    <m/>
    <m/>
    <m/>
    <m/>
    <m/>
    <m/>
    <m/>
    <m/>
    <n v="12677.52"/>
    <n v="12707.84"/>
    <n v="-30.32"/>
    <b v="0"/>
    <n v="0"/>
    <n v="0.78500000000000003"/>
    <n v="0.24"/>
    <n v="0"/>
    <n v="0"/>
    <n v="-30.32"/>
    <n v="30.32"/>
    <n v="0"/>
    <n v="30.32"/>
    <n v="182209.32"/>
    <b v="0"/>
    <n v="0"/>
    <n v="0"/>
    <n v="0"/>
    <n v="0"/>
    <n v="0"/>
  </r>
  <r>
    <x v="15"/>
    <x v="1"/>
    <s v="202407"/>
    <n v="30"/>
    <n v="247901.68"/>
    <n v="-4.2410420235097952E-2"/>
    <s v="CohortAvg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0513.61"/>
    <n v="-3799.67"/>
    <n v="3462.28"/>
    <n v="0"/>
    <n v="-0.03"/>
    <n v="0"/>
    <n v="0"/>
    <n v="237050.64"/>
    <n v="5.1271999999999998E-2"/>
    <n v="1"/>
    <n v="5.1271999999999998E-2"/>
    <s v="CohortTrend"/>
    <m/>
    <m/>
    <m/>
    <m/>
    <m/>
    <m/>
    <m/>
    <m/>
    <n v="12154.05"/>
    <n v="13001.94"/>
    <n v="-847.88"/>
    <b v="0"/>
    <n v="0"/>
    <n v="0.78500000000000003"/>
    <n v="0.24"/>
    <n v="0"/>
    <n v="0"/>
    <n v="-847.88"/>
    <n v="847.86"/>
    <n v="0"/>
    <n v="847.86"/>
    <n v="224896.59"/>
    <b v="0"/>
    <n v="0"/>
    <n v="0"/>
    <n v="0"/>
    <n v="0"/>
    <n v="0"/>
  </r>
  <r>
    <x v="15"/>
    <x v="1"/>
    <s v="202408"/>
    <n v="29"/>
    <n v="245937.4"/>
    <n v="-6.213603099976666E-2"/>
    <s v="CohortAvg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5281.57"/>
    <n v="-4082.67"/>
    <n v="3711.9"/>
    <n v="0"/>
    <n v="0"/>
    <n v="0"/>
    <n v="0"/>
    <n v="230285.05"/>
    <n v="6.4491000000000007E-2"/>
    <n v="1"/>
    <n v="6.4491000000000007E-2"/>
    <s v="CohortTrend"/>
    <m/>
    <m/>
    <m/>
    <m/>
    <m/>
    <m/>
    <m/>
    <m/>
    <n v="14851.42"/>
    <n v="16036.11"/>
    <n v="-1184.7"/>
    <b v="0"/>
    <n v="0"/>
    <n v="0.78500000000000003"/>
    <n v="0.24"/>
    <n v="0"/>
    <n v="0"/>
    <n v="-1184.7"/>
    <n v="1184.7"/>
    <n v="0"/>
    <n v="1184.7"/>
    <n v="215433.64"/>
    <b v="0"/>
    <n v="0"/>
    <n v="0"/>
    <n v="0"/>
    <n v="0"/>
    <n v="0"/>
  </r>
  <r>
    <x v="15"/>
    <x v="1"/>
    <s v="202409"/>
    <n v="28"/>
    <n v="345415.89"/>
    <n v="-4.0927735914539173E-2"/>
    <s v="CohortAvg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4137.09"/>
    <n v="-5207"/>
    <n v="5053.3999999999996"/>
    <n v="0"/>
    <n v="0"/>
    <n v="0"/>
    <n v="0"/>
    <n v="331125.2"/>
    <n v="4.1329999999999999E-2"/>
    <n v="1"/>
    <n v="4.1329999999999999E-2"/>
    <s v="CohortAvg"/>
    <m/>
    <m/>
    <m/>
    <m/>
    <m/>
    <m/>
    <m/>
    <m/>
    <n v="13685.4"/>
    <n v="14280.25"/>
    <n v="-594.85"/>
    <b v="0"/>
    <n v="0"/>
    <n v="0.78500000000000003"/>
    <n v="0.24"/>
    <n v="0"/>
    <n v="0"/>
    <n v="-594.85"/>
    <n v="594.85"/>
    <n v="0"/>
    <n v="594.85"/>
    <n v="317439.8"/>
    <b v="0"/>
    <n v="0"/>
    <n v="0"/>
    <n v="0"/>
    <n v="0"/>
    <n v="0"/>
  </r>
  <r>
    <x v="15"/>
    <x v="1"/>
    <s v="202410"/>
    <n v="27"/>
    <n v="363551.42"/>
    <n v="-1.2637290331889151E-2"/>
    <s v="CohortAvg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4594.3"/>
    <n v="-6638.21"/>
    <n v="5647.39"/>
    <n v="0"/>
    <n v="-0.47"/>
    <n v="0"/>
    <n v="0"/>
    <n v="357965.83"/>
    <n v="2.6211000000000002E-2"/>
    <n v="1"/>
    <n v="2.6211000000000002E-2"/>
    <s v="CohortAvg"/>
    <m/>
    <m/>
    <m/>
    <m/>
    <m/>
    <m/>
    <m/>
    <m/>
    <n v="9382.5400000000009"/>
    <n v="9508.25"/>
    <n v="-125.7"/>
    <b v="0"/>
    <n v="0"/>
    <n v="0.78500000000000003"/>
    <n v="0.24"/>
    <n v="0"/>
    <n v="0"/>
    <n v="-125.7"/>
    <n v="125.23"/>
    <n v="0"/>
    <n v="125.23"/>
    <n v="348583.29"/>
    <b v="0"/>
    <n v="0"/>
    <n v="0"/>
    <n v="0"/>
    <n v="0"/>
    <n v="0"/>
  </r>
  <r>
    <x v="15"/>
    <x v="1"/>
    <s v="202411"/>
    <n v="26"/>
    <n v="329547.68"/>
    <n v="-4.4415446689527648E-2"/>
    <s v="CohortAvg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4637.01"/>
    <n v="-4876.54"/>
    <n v="4512.96"/>
    <n v="0"/>
    <n v="0"/>
    <n v="0"/>
    <n v="0"/>
    <n v="314547.09999999998"/>
    <n v="0.10370799999999999"/>
    <n v="1"/>
    <n v="0.10370799999999999"/>
    <s v="CohortAvg"/>
    <m/>
    <m/>
    <m/>
    <m/>
    <m/>
    <m/>
    <m/>
    <m/>
    <n v="32620.93"/>
    <n v="34174.89"/>
    <n v="-1553.96"/>
    <b v="0"/>
    <n v="0"/>
    <n v="0.78500000000000003"/>
    <n v="0.24"/>
    <n v="0"/>
    <n v="0"/>
    <n v="-1553.96"/>
    <n v="1553.96"/>
    <n v="0"/>
    <n v="1553.96"/>
    <n v="281926.15999999997"/>
    <b v="0"/>
    <n v="0"/>
    <n v="0"/>
    <n v="0"/>
    <n v="0"/>
    <n v="0"/>
  </r>
  <r>
    <x v="15"/>
    <x v="1"/>
    <s v="202412"/>
    <n v="25"/>
    <n v="42403.65"/>
    <n v="-8.6978084496993329E-3"/>
    <s v="CohortAvg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68.82"/>
    <n v="-527.27"/>
    <n v="406.61"/>
    <n v="0"/>
    <n v="0"/>
    <n v="0"/>
    <n v="0"/>
    <n v="41914.160000000003"/>
    <n v="0.116588"/>
    <n v="1"/>
    <n v="0.116588"/>
    <s v="CohortAvg"/>
    <m/>
    <m/>
    <m/>
    <m/>
    <m/>
    <m/>
    <m/>
    <m/>
    <n v="4886.6899999999996"/>
    <n v="4958.1400000000003"/>
    <n v="-71.45"/>
    <b v="0"/>
    <n v="0"/>
    <n v="0.78500000000000003"/>
    <n v="0.24"/>
    <n v="0"/>
    <n v="0"/>
    <n v="-71.45"/>
    <n v="71.45"/>
    <n v="0"/>
    <n v="71.45"/>
    <n v="37027.47"/>
    <b v="0"/>
    <n v="0"/>
    <n v="0"/>
    <n v="0"/>
    <n v="0"/>
    <n v="0"/>
  </r>
  <r>
    <x v="15"/>
    <x v="1"/>
    <s v="202501"/>
    <n v="24"/>
    <n v="46060.93"/>
    <n v="-1.534821588478372E-2"/>
    <s v="CohortAvg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06.95"/>
    <n v="-804.85"/>
    <n v="753.27"/>
    <n v="0"/>
    <n v="0"/>
    <n v="0"/>
    <n v="0"/>
    <n v="45302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302.400000000001"/>
    <b v="0"/>
    <n v="0"/>
    <n v="0"/>
    <n v="0"/>
    <n v="0"/>
    <n v="0"/>
  </r>
  <r>
    <x v="15"/>
    <x v="1"/>
    <s v="202502"/>
    <n v="23"/>
    <n v="96747.199999999997"/>
    <n v="-1.39671743620618E-2"/>
    <s v="CohortAvg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351.29"/>
    <n v="-1823.25"/>
    <n v="1544.39"/>
    <n v="0"/>
    <n v="0"/>
    <n v="0"/>
    <n v="0"/>
    <n v="95117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117.06"/>
    <b v="0"/>
    <n v="0"/>
    <n v="0"/>
    <n v="0"/>
    <n v="0"/>
    <n v="0"/>
  </r>
  <r>
    <x v="15"/>
    <x v="1"/>
    <s v="202503"/>
    <n v="22"/>
    <n v="65010.16"/>
    <n v="-1.0101104105743009E-2"/>
    <s v="CohortAvg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6.67"/>
    <n v="-895.26"/>
    <n v="1075.76"/>
    <n v="0"/>
    <n v="0"/>
    <n v="0"/>
    <n v="0"/>
    <n v="64533.99"/>
    <n v="2.7331999999999999E-2"/>
    <n v="1"/>
    <n v="2.7331999999999999E-2"/>
    <s v="CohortAvg"/>
    <m/>
    <m/>
    <m/>
    <m/>
    <m/>
    <m/>
    <m/>
    <m/>
    <n v="1763.84"/>
    <n v="1769.42"/>
    <n v="-5.58"/>
    <b v="0"/>
    <n v="0"/>
    <n v="0.78500000000000003"/>
    <n v="0.24"/>
    <n v="0"/>
    <n v="0"/>
    <n v="-5.58"/>
    <n v="5.58"/>
    <n v="0"/>
    <n v="5.58"/>
    <n v="62770.15"/>
    <b v="0"/>
    <n v="0"/>
    <n v="0"/>
    <n v="0"/>
    <n v="0"/>
    <n v="0"/>
  </r>
  <r>
    <x v="15"/>
    <x v="1"/>
    <s v="202504"/>
    <n v="21"/>
    <n v="44485.18"/>
    <n v="-2.0629025216703241E-2"/>
    <s v="CohortAvg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917.69"/>
    <n v="-740.25"/>
    <n v="742.84"/>
    <n v="0"/>
    <n v="0"/>
    <n v="0"/>
    <n v="0"/>
    <n v="43570.08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570.080000000002"/>
    <b v="0"/>
    <n v="0"/>
    <n v="0"/>
    <n v="0"/>
    <n v="0"/>
    <n v="0"/>
  </r>
  <r>
    <x v="15"/>
    <x v="1"/>
    <s v="202505"/>
    <n v="20"/>
    <n v="12372.58"/>
    <n v="-1.073543305076907E-2"/>
    <s v="CohortAvg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32.83000000000001"/>
    <n v="-205.33"/>
    <n v="205.96"/>
    <n v="0"/>
    <n v="0"/>
    <n v="0"/>
    <n v="0"/>
    <n v="12240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40.39"/>
    <b v="0"/>
    <n v="0"/>
    <n v="0"/>
    <n v="0"/>
    <n v="0"/>
    <n v="0"/>
  </r>
  <r>
    <x v="15"/>
    <x v="1"/>
    <s v="202506"/>
    <n v="19"/>
    <n v="22005.919999999998"/>
    <n v="-1.471412430586299E-2"/>
    <s v="CohortAvg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23.8"/>
    <n v="-368.05"/>
    <n v="354.65"/>
    <n v="0"/>
    <n v="0"/>
    <n v="0"/>
    <n v="0"/>
    <n v="21668.72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668.720000000001"/>
    <b v="0"/>
    <n v="0"/>
    <n v="0"/>
    <n v="0"/>
    <n v="0"/>
    <n v="0"/>
  </r>
  <r>
    <x v="15"/>
    <x v="1"/>
    <s v="202507"/>
    <n v="18"/>
    <n v="84782.99"/>
    <n v="-1.2260916281714249E-2"/>
    <s v="CohortAvg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039.52"/>
    <n v="-1526.99"/>
    <n v="1414.47"/>
    <n v="0"/>
    <n v="0"/>
    <n v="0"/>
    <n v="0"/>
    <n v="83630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630.95"/>
    <b v="0"/>
    <n v="0"/>
    <n v="0"/>
    <n v="0"/>
    <n v="0"/>
    <n v="0"/>
  </r>
  <r>
    <x v="15"/>
    <x v="1"/>
    <s v="202508"/>
    <n v="17"/>
    <n v="34661.61"/>
    <n v="-1.556085627086029E-2"/>
    <s v="CohortAvg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539.36"/>
    <n v="-520.1"/>
    <n v="531.9"/>
    <n v="0"/>
    <n v="0"/>
    <n v="0"/>
    <n v="0"/>
    <n v="34134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134.04"/>
    <b v="0"/>
    <n v="0"/>
    <n v="0"/>
    <n v="0"/>
    <n v="0"/>
    <n v="0"/>
  </r>
  <r>
    <x v="15"/>
    <x v="1"/>
    <s v="202509"/>
    <n v="16"/>
    <n v="11762.49"/>
    <n v="-4.1904603239680564E-3"/>
    <s v="CohortAvg"/>
    <n v="-2.947515286578804E-3"/>
    <s v="CohortAvg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49.29"/>
    <n v="-34.67"/>
    <n v="45.22"/>
    <n v="0"/>
    <n v="0"/>
    <n v="0"/>
    <n v="0"/>
    <n v="11723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723.75"/>
    <b v="0"/>
    <n v="0"/>
    <n v="0"/>
    <n v="0"/>
    <n v="0"/>
    <n v="0"/>
  </r>
  <r>
    <x v="15"/>
    <x v="2"/>
    <s v="202101"/>
    <n v="72"/>
    <n v="152882.57999999999"/>
    <n v="-0.19289066645151681"/>
    <s v="CohortAvg"/>
    <n v="-1.4283317552448681E-2"/>
    <s v="CohortAvg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29489.62"/>
    <n v="-2183.67"/>
    <n v="1991.66"/>
    <n v="0"/>
    <n v="-0.28999999999999998"/>
    <n v="0"/>
    <n v="0"/>
    <n v="123200.6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8999999999999998"/>
    <n v="0"/>
    <n v="-0.28999999999999998"/>
    <n v="123200.66"/>
    <b v="0"/>
    <n v="0"/>
    <n v="0"/>
    <n v="0"/>
    <n v="0"/>
    <n v="0"/>
  </r>
  <r>
    <x v="15"/>
    <x v="2"/>
    <s v="202201"/>
    <n v="52"/>
    <n v="61228.65"/>
    <n v="-6.4450518986690186E-2"/>
    <s v="CohortAvg"/>
    <n v="-1.346522476445404E-2"/>
    <s v="CohortAvg"/>
    <n v="0.14984428418493401"/>
    <s v="CohortAvg"/>
    <n v="8.2884365642750188E-3"/>
    <s v="SegMedian"/>
    <n v="9.0850350437864127E-7"/>
    <s v="CohortAvg"/>
    <n v="0"/>
    <s v="NoMatch_ERROR"/>
    <n v="0"/>
    <s v="NoMatch_ERROR"/>
    <n v="0"/>
    <s v="NoMatch_ERROR"/>
    <n v="0"/>
    <n v="-3946.22"/>
    <n v="-824.46"/>
    <n v="764.56"/>
    <n v="0"/>
    <n v="-0.06"/>
    <n v="0"/>
    <n v="0"/>
    <n v="57222.49"/>
    <n v="0.23691699999999999"/>
    <n v="1"/>
    <n v="0.23691699999999999"/>
    <s v="CohortTrend"/>
    <m/>
    <m/>
    <m/>
    <m/>
    <m/>
    <m/>
    <m/>
    <m/>
    <n v="13556.97"/>
    <n v="14321.78"/>
    <n v="-764.81"/>
    <b v="0"/>
    <n v="0"/>
    <n v="0.78500000000000003"/>
    <n v="0.24"/>
    <n v="0"/>
    <n v="0"/>
    <n v="-764.81"/>
    <n v="764.76"/>
    <n v="0"/>
    <n v="764.76"/>
    <n v="43665.52"/>
    <b v="0"/>
    <n v="0"/>
    <n v="0"/>
    <n v="0"/>
    <n v="0"/>
    <n v="0"/>
  </r>
  <r>
    <x v="15"/>
    <x v="2"/>
    <s v="202301"/>
    <n v="43"/>
    <n v="5625219.2699999996"/>
    <n v="-3.5926216803799392E-2"/>
    <s v="CohortAvg"/>
    <n v="-1.532917798588174E-2"/>
    <s v="CohortAvg"/>
    <n v="0.1735016028113823"/>
    <s v="CohortAvg"/>
    <n v="4.942850126194066E-3"/>
    <s v="SegMedian"/>
    <n v="3.2181661447666451E-7"/>
    <s v="CohortAvg"/>
    <n v="0"/>
    <s v="NoMatch_ERROR"/>
    <n v="0"/>
    <s v="NoMatch_ERROR"/>
    <n v="0"/>
    <s v="NoMatch_ERROR"/>
    <n v="0"/>
    <n v="-202092.85"/>
    <n v="-86229.99"/>
    <n v="81332.05"/>
    <n v="0"/>
    <n v="-1.81"/>
    <n v="0"/>
    <n v="0"/>
    <n v="5418226.66999999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81"/>
    <n v="0"/>
    <n v="-1.81"/>
    <n v="5418226.6699999999"/>
    <b v="0"/>
    <n v="0"/>
    <n v="0"/>
    <n v="0"/>
    <n v="0"/>
    <n v="0"/>
  </r>
  <r>
    <x v="15"/>
    <x v="2"/>
    <s v="202404"/>
    <n v="33"/>
    <n v="1406347.14"/>
    <n v="-4.2774094866999603E-2"/>
    <s v="CohortAvg"/>
    <n v="-1.611147282043876E-2"/>
    <s v="CohortAvg"/>
    <n v="0.16560845509300459"/>
    <s v="CohortTrend"/>
    <n v="2.499505902693187E-2"/>
    <s v="SegMedian"/>
    <n v="1.2131341102048951E-6"/>
    <s v="CohortAvg"/>
    <n v="0"/>
    <s v="NoMatch_ERROR"/>
    <n v="0"/>
    <s v="NoMatch_ERROR"/>
    <n v="0"/>
    <s v="NoMatch_ERROR"/>
    <n v="0"/>
    <n v="-60155.23"/>
    <n v="-22658.32"/>
    <n v="19408.580000000002"/>
    <n v="0"/>
    <n v="-1.71"/>
    <n v="0"/>
    <n v="0"/>
    <n v="1342940.47"/>
    <n v="0.24732499999999999"/>
    <n v="1"/>
    <n v="0.24732499999999999"/>
    <s v="CohortTrend"/>
    <m/>
    <m/>
    <m/>
    <m/>
    <m/>
    <m/>
    <m/>
    <m/>
    <n v="332143.12"/>
    <n v="337225.32"/>
    <n v="-5082.21"/>
    <b v="0"/>
    <n v="0"/>
    <n v="0.78500000000000003"/>
    <n v="0.24"/>
    <n v="0"/>
    <n v="0"/>
    <n v="-5082.21"/>
    <n v="5080.5"/>
    <n v="0"/>
    <n v="5080.5"/>
    <n v="1010797.35"/>
    <b v="0"/>
    <n v="0"/>
    <n v="0"/>
    <n v="0"/>
    <n v="0"/>
    <n v="0"/>
  </r>
  <r>
    <x v="15"/>
    <x v="2"/>
    <s v="202405"/>
    <n v="32"/>
    <n v="1761400.09"/>
    <n v="-1.9115256575941229E-2"/>
    <s v="CohortAvg"/>
    <n v="-1.511716873582189E-2"/>
    <s v="CohortAvg"/>
    <n v="0.15982358408903949"/>
    <s v="CohortTrend"/>
    <n v="2.174435809861917E-2"/>
    <s v="SegMedian"/>
    <n v="1.891669794714782E-6"/>
    <s v="CohortAvg"/>
    <n v="0"/>
    <s v="NoMatch_ERROR"/>
    <n v="0"/>
    <s v="NoMatch_ERROR"/>
    <n v="0"/>
    <s v="NoMatch_ERROR"/>
    <n v="0"/>
    <n v="-33669.61"/>
    <n v="-26627.38"/>
    <n v="23459.439999999999"/>
    <n v="0"/>
    <n v="-3.33"/>
    <n v="0"/>
    <n v="0"/>
    <n v="1724559.2"/>
    <n v="0.218893"/>
    <n v="1"/>
    <n v="0.218893"/>
    <s v="CohortTrend"/>
    <m/>
    <m/>
    <m/>
    <m/>
    <m/>
    <m/>
    <m/>
    <m/>
    <n v="377493.35"/>
    <n v="373508.42"/>
    <n v="3984.94"/>
    <b v="0"/>
    <n v="0"/>
    <n v="0.78500000000000003"/>
    <n v="0.24"/>
    <n v="0"/>
    <n v="0"/>
    <n v="3984.94"/>
    <n v="-3988.27"/>
    <n v="0"/>
    <n v="-3988.27"/>
    <n v="1347065.85"/>
    <b v="0"/>
    <n v="0"/>
    <n v="0"/>
    <n v="0"/>
    <n v="0"/>
    <n v="0"/>
  </r>
  <r>
    <x v="15"/>
    <x v="2"/>
    <s v="202406"/>
    <n v="31"/>
    <n v="1461054.37"/>
    <n v="-2.7621923456680471E-2"/>
    <s v="CohortAvg"/>
    <n v="-1.5144812147019449E-2"/>
    <s v="CohortAvg"/>
    <n v="0.1553631335574584"/>
    <s v="CohortTrend"/>
    <n v="2.1516796455399081E-2"/>
    <s v="SegMedian"/>
    <n v="1.346404041487948E-6"/>
    <s v="CohortAvg"/>
    <n v="0"/>
    <s v="NoMatch_ERROR"/>
    <n v="0"/>
    <s v="NoMatch_ERROR"/>
    <n v="0"/>
    <s v="NoMatch_ERROR"/>
    <n v="0"/>
    <n v="-40357.129999999997"/>
    <n v="-22127.39"/>
    <n v="18916.169999999998"/>
    <n v="0"/>
    <n v="-1.97"/>
    <n v="0"/>
    <n v="0"/>
    <n v="1417484.05"/>
    <n v="0.30895099999999998"/>
    <n v="1"/>
    <n v="0.30895099999999998"/>
    <s v="CohortTrend"/>
    <m/>
    <m/>
    <m/>
    <m/>
    <m/>
    <m/>
    <m/>
    <m/>
    <n v="437933.72"/>
    <n v="436123.01"/>
    <n v="1810.71"/>
    <b v="0"/>
    <n v="0"/>
    <n v="0.78500000000000003"/>
    <n v="0.24"/>
    <n v="0"/>
    <n v="0"/>
    <n v="1810.71"/>
    <n v="-1812.67"/>
    <n v="0"/>
    <n v="-1812.67"/>
    <n v="979550.33"/>
    <b v="0"/>
    <n v="0"/>
    <n v="0"/>
    <n v="0"/>
    <n v="0"/>
    <n v="0"/>
  </r>
  <r>
    <x v="15"/>
    <x v="2"/>
    <s v="202407"/>
    <n v="30"/>
    <n v="2559264.69"/>
    <n v="-2.7278968679878689E-2"/>
    <s v="CohortAvg"/>
    <n v="-1.5653408751862129E-2"/>
    <s v="CohortAvg"/>
    <n v="0.16113648406760461"/>
    <s v="CohortTrend"/>
    <n v="2.1741204340827231E-2"/>
    <s v="SegMedian"/>
    <n v="7.4410138166502152E-6"/>
    <s v="CohortAvg"/>
    <n v="0"/>
    <s v="NoMatch_ERROR"/>
    <n v="0"/>
    <s v="NoMatch_ERROR"/>
    <n v="0"/>
    <s v="NoMatch_ERROR"/>
    <n v="0"/>
    <n v="-69814.100000000006"/>
    <n v="-40061.22"/>
    <n v="34365.910000000003"/>
    <n v="0"/>
    <n v="-19.04"/>
    <n v="0"/>
    <n v="0"/>
    <n v="2483736.2400000002"/>
    <n v="0.23661599999999999"/>
    <n v="1"/>
    <n v="0.23661599999999999"/>
    <s v="CohortTrend"/>
    <m/>
    <m/>
    <m/>
    <m/>
    <m/>
    <m/>
    <m/>
    <m/>
    <n v="587692.81000000006"/>
    <n v="584440.13"/>
    <n v="3252.68"/>
    <b v="0"/>
    <n v="0"/>
    <n v="0.78500000000000003"/>
    <n v="0.24"/>
    <n v="0"/>
    <n v="0"/>
    <n v="3252.68"/>
    <n v="-3271.72"/>
    <n v="0"/>
    <n v="-3271.72"/>
    <n v="1896043.44"/>
    <b v="0"/>
    <n v="0"/>
    <n v="0"/>
    <n v="0"/>
    <n v="0"/>
    <n v="0"/>
  </r>
  <r>
    <x v="15"/>
    <x v="2"/>
    <s v="202408"/>
    <n v="29"/>
    <n v="1835347.29"/>
    <n v="-2.3959169695613191E-2"/>
    <s v="CohortAvg"/>
    <n v="-1.648671281775585E-2"/>
    <s v="CohortAvg"/>
    <n v="0.17447876078833921"/>
    <s v="CohortTrend"/>
    <n v="2.1516796455399081E-2"/>
    <s v="SegMedian"/>
    <n v="7.9211287289432174E-7"/>
    <s v="CohortAvg"/>
    <n v="0"/>
    <s v="NoMatch_ERROR"/>
    <n v="0"/>
    <s v="NoMatch_ERROR"/>
    <n v="0"/>
    <s v="NoMatch_ERROR"/>
    <n v="0"/>
    <n v="-43973.4"/>
    <n v="-30258.84"/>
    <n v="26685.759999999998"/>
    <n v="0"/>
    <n v="-1.45"/>
    <n v="0"/>
    <n v="0"/>
    <n v="1787799.35"/>
    <n v="0.25069599999999997"/>
    <n v="1"/>
    <n v="0.25069599999999997"/>
    <s v="CohortTrend"/>
    <m/>
    <m/>
    <m/>
    <m/>
    <m/>
    <m/>
    <m/>
    <m/>
    <n v="448194.61"/>
    <n v="442366.24"/>
    <n v="5828.38"/>
    <b v="0"/>
    <n v="0"/>
    <n v="0.78500000000000003"/>
    <n v="0.24"/>
    <n v="0"/>
    <n v="0"/>
    <n v="5828.38"/>
    <n v="-5829.83"/>
    <n v="0"/>
    <n v="-5829.83"/>
    <n v="1339604.74"/>
    <b v="0"/>
    <n v="0"/>
    <n v="0"/>
    <n v="0"/>
    <n v="0"/>
    <n v="0"/>
  </r>
  <r>
    <x v="15"/>
    <x v="2"/>
    <s v="202409"/>
    <n v="28"/>
    <n v="1641869.85"/>
    <n v="-3.2614840814060547E-2"/>
    <s v="CohortAvg"/>
    <n v="-1.6762924872590491E-2"/>
    <s v="CohortAvg"/>
    <n v="0.17177032390714"/>
    <s v="CohortTrend"/>
    <n v="2.0426178812040549E-2"/>
    <s v="SegMedian"/>
    <n v="8.1889014180227957E-6"/>
    <s v="CohortAvg"/>
    <n v="0"/>
    <s v="NoMatch_ERROR"/>
    <n v="0"/>
    <s v="NoMatch_ERROR"/>
    <n v="0"/>
    <s v="NoMatch_ERROR"/>
    <n v="0"/>
    <n v="-53549.32"/>
    <n v="-27522.54"/>
    <n v="23502.04"/>
    <n v="0"/>
    <n v="-13.45"/>
    <n v="0"/>
    <n v="0"/>
    <n v="1584286.58"/>
    <n v="0.191606"/>
    <n v="1"/>
    <n v="0.191606"/>
    <s v="CohortTrend"/>
    <m/>
    <m/>
    <m/>
    <m/>
    <m/>
    <m/>
    <m/>
    <m/>
    <n v="303558.84000000003"/>
    <n v="302696.42"/>
    <n v="862.43"/>
    <b v="0"/>
    <n v="0"/>
    <n v="0.78500000000000003"/>
    <n v="0.24"/>
    <n v="0"/>
    <n v="0"/>
    <n v="862.43"/>
    <n v="-875.87"/>
    <n v="0"/>
    <n v="-875.87"/>
    <n v="1280727.74"/>
    <b v="0"/>
    <n v="0"/>
    <n v="0"/>
    <n v="0"/>
    <n v="0"/>
    <n v="0"/>
  </r>
  <r>
    <x v="15"/>
    <x v="2"/>
    <s v="202410"/>
    <n v="27"/>
    <n v="1487264.42"/>
    <n v="-4.0632641711799512E-2"/>
    <s v="CohortAvg"/>
    <n v="-1.6716549278948639E-2"/>
    <s v="CohortAvg"/>
    <n v="0.1658114170433502"/>
    <s v="CohortTrend"/>
    <n v="1.9935497049101331E-2"/>
    <s v="SegMedian"/>
    <n v="3.2660705478357119E-6"/>
    <s v="CohortAvg"/>
    <n v="0"/>
    <s v="NoMatch_ERROR"/>
    <n v="0"/>
    <s v="NoMatch_ERROR"/>
    <n v="0"/>
    <s v="NoMatch_ERROR"/>
    <n v="0"/>
    <n v="-60431.48"/>
    <n v="-24861.93"/>
    <n v="20550.45"/>
    <n v="0"/>
    <n v="-4.8600000000000003"/>
    <n v="0"/>
    <n v="0"/>
    <n v="1422516.6"/>
    <n v="0.28687000000000001"/>
    <n v="1"/>
    <n v="0.28687000000000001"/>
    <s v="CohortTrend"/>
    <m/>
    <m/>
    <m/>
    <m/>
    <m/>
    <m/>
    <m/>
    <m/>
    <n v="408077.54"/>
    <n v="409146.34"/>
    <n v="-1068.8"/>
    <b v="0"/>
    <n v="0"/>
    <n v="0.78500000000000003"/>
    <n v="0.24"/>
    <n v="0"/>
    <n v="0"/>
    <n v="-1068.8"/>
    <n v="1063.94"/>
    <n v="0"/>
    <n v="1063.94"/>
    <n v="1014439.06"/>
    <b v="0"/>
    <n v="0"/>
    <n v="0"/>
    <n v="0"/>
    <n v="0"/>
    <n v="0"/>
  </r>
  <r>
    <x v="15"/>
    <x v="2"/>
    <s v="202411"/>
    <n v="26"/>
    <n v="1756803.48"/>
    <n v="-3.6995472395092058E-2"/>
    <s v="CohortAvg"/>
    <n v="-1.75522598946137E-2"/>
    <s v="CohortAvg"/>
    <n v="0.1778798409008118"/>
    <s v="CohortTrend"/>
    <n v="1.559793306228718E-2"/>
    <s v="SegMedian"/>
    <n v="2.831880199441838E-6"/>
    <s v="CohortAvg"/>
    <n v="0"/>
    <s v="NoMatch_ERROR"/>
    <n v="0"/>
    <s v="NoMatch_ERROR"/>
    <n v="0"/>
    <s v="NoMatch_ERROR"/>
    <n v="0"/>
    <n v="-64993.77"/>
    <n v="-30835.87"/>
    <n v="26041.66"/>
    <n v="0"/>
    <n v="-4.9800000000000004"/>
    <n v="0"/>
    <n v="0"/>
    <n v="1687010.52"/>
    <n v="0.16272900000000001"/>
    <n v="1"/>
    <n v="0.16272900000000001"/>
    <s v="CohortTrend"/>
    <m/>
    <m/>
    <m/>
    <m/>
    <m/>
    <m/>
    <m/>
    <m/>
    <n v="274525.43"/>
    <n v="274233.06"/>
    <n v="292.37"/>
    <b v="0"/>
    <n v="0"/>
    <n v="0.78500000000000003"/>
    <n v="0.24"/>
    <n v="0"/>
    <n v="0"/>
    <n v="292.37"/>
    <n v="-297.33999999999997"/>
    <n v="0"/>
    <n v="-297.33999999999997"/>
    <n v="1412485.09"/>
    <b v="0"/>
    <n v="0"/>
    <n v="0"/>
    <n v="0"/>
    <n v="0"/>
    <n v="0"/>
  </r>
  <r>
    <x v="15"/>
    <x v="2"/>
    <s v="202412"/>
    <n v="25"/>
    <n v="1732868.24"/>
    <n v="-2.0065078987333701E-2"/>
    <s v="CohortAvg"/>
    <n v="-1.6642125092348619E-2"/>
    <s v="CohortAvg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34770.14"/>
    <n v="-28838.61"/>
    <n v="25547.72"/>
    <n v="0"/>
    <n v="-3.45"/>
    <n v="0"/>
    <n v="0"/>
    <n v="1694803.76"/>
    <n v="0.21973400000000001"/>
    <n v="1"/>
    <n v="0.21973400000000001"/>
    <s v="CohortTrend"/>
    <m/>
    <m/>
    <m/>
    <m/>
    <m/>
    <m/>
    <m/>
    <m/>
    <n v="372405.69"/>
    <n v="365335.6"/>
    <n v="7070.09"/>
    <b v="0"/>
    <n v="0"/>
    <n v="0.78500000000000003"/>
    <n v="0.24"/>
    <n v="0"/>
    <n v="0"/>
    <n v="7070.09"/>
    <n v="-7073.54"/>
    <n v="0"/>
    <n v="-7073.54"/>
    <n v="1322398.07"/>
    <b v="0"/>
    <n v="0"/>
    <n v="0"/>
    <n v="0"/>
    <n v="0"/>
    <n v="0"/>
  </r>
  <r>
    <x v="15"/>
    <x v="2"/>
    <s v="202501"/>
    <n v="24"/>
    <n v="2859677.72"/>
    <n v="-3.0447254382911289E-2"/>
    <s v="CohortAvg"/>
    <n v="-1.7512926493617239E-2"/>
    <s v="CohortAvg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87069.34"/>
    <n v="-50081.33"/>
    <n v="42266.83"/>
    <n v="0"/>
    <n v="-142.18"/>
    <n v="0"/>
    <n v="0"/>
    <n v="2764651.71"/>
    <n v="0.205594"/>
    <n v="1"/>
    <n v="0.205594"/>
    <s v="CohortTrend"/>
    <m/>
    <m/>
    <m/>
    <m/>
    <m/>
    <m/>
    <m/>
    <m/>
    <n v="568395.68000000005"/>
    <n v="562098.17000000004"/>
    <n v="6297.51"/>
    <b v="0"/>
    <n v="0"/>
    <n v="0.78500000000000003"/>
    <n v="0.24"/>
    <n v="0"/>
    <n v="0"/>
    <n v="6297.51"/>
    <n v="-6439.69"/>
    <n v="0"/>
    <n v="-6439.69"/>
    <n v="2196256.0299999998"/>
    <b v="0"/>
    <n v="0"/>
    <n v="0"/>
    <n v="0"/>
    <n v="0"/>
    <n v="0"/>
  </r>
  <r>
    <x v="15"/>
    <x v="2"/>
    <s v="202502"/>
    <n v="23"/>
    <n v="2968360.67"/>
    <n v="-3.3974395453729871E-2"/>
    <s v="CohortAvg"/>
    <n v="-1.7591833261197131E-2"/>
    <s v="CohortAvg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0848.26"/>
    <n v="-52218.91"/>
    <n v="46579.08"/>
    <n v="0"/>
    <n v="-1.08"/>
    <n v="0"/>
    <n v="0"/>
    <n v="2861871.5"/>
    <n v="0.19442100000000001"/>
    <n v="1"/>
    <n v="0.19442100000000001"/>
    <s v="CohortTrend"/>
    <m/>
    <m/>
    <m/>
    <m/>
    <m/>
    <m/>
    <m/>
    <m/>
    <n v="556407.22"/>
    <n v="549134.75"/>
    <n v="7272.47"/>
    <b v="0"/>
    <n v="0"/>
    <n v="0.78500000000000003"/>
    <n v="0.24"/>
    <n v="0"/>
    <n v="0"/>
    <n v="7272.47"/>
    <n v="-7273.55"/>
    <n v="0"/>
    <n v="-7273.55"/>
    <n v="2305464.2799999998"/>
    <b v="0"/>
    <n v="0"/>
    <n v="0"/>
    <n v="0"/>
    <n v="0"/>
    <n v="0"/>
  </r>
  <r>
    <x v="15"/>
    <x v="2"/>
    <s v="202503"/>
    <n v="22"/>
    <n v="3932297.15"/>
    <n v="-2.2943237779244528E-2"/>
    <s v="CohortAvg"/>
    <n v="-1.6936998179598969E-2"/>
    <s v="CohortAvg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0219.63"/>
    <n v="-66601.31"/>
    <n v="64732.17"/>
    <n v="0"/>
    <n v="-0.18"/>
    <n v="0"/>
    <n v="0"/>
    <n v="3840208.2"/>
    <n v="0.129747"/>
    <n v="1"/>
    <n v="0.129747"/>
    <s v="CohortTrend"/>
    <m/>
    <m/>
    <m/>
    <m/>
    <m/>
    <m/>
    <m/>
    <m/>
    <n v="498255.48"/>
    <n v="486239.39"/>
    <n v="12016.09"/>
    <b v="0"/>
    <n v="0"/>
    <n v="0.78500000000000003"/>
    <n v="0.24"/>
    <n v="0"/>
    <n v="0"/>
    <n v="12016.09"/>
    <n v="-12016.27"/>
    <n v="0"/>
    <n v="-12016.27"/>
    <n v="3341952.72"/>
    <b v="0"/>
    <n v="0"/>
    <n v="0"/>
    <n v="0"/>
    <n v="0"/>
    <n v="0"/>
  </r>
  <r>
    <x v="15"/>
    <x v="2"/>
    <s v="202504"/>
    <n v="21"/>
    <n v="4961588"/>
    <n v="-2.4821822522259361E-2"/>
    <s v="CohortAvg"/>
    <n v="-1.6843701886700521E-2"/>
    <s v="CohortAvg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3155.66"/>
    <n v="-83571.509999999995"/>
    <n v="80399.960000000006"/>
    <n v="0"/>
    <n v="0"/>
    <n v="0"/>
    <n v="0"/>
    <n v="4835260.79"/>
    <n v="0.15890799999999999"/>
    <n v="1"/>
    <n v="0.15890799999999999"/>
    <s v="CohortTrend"/>
    <m/>
    <m/>
    <m/>
    <m/>
    <m/>
    <m/>
    <m/>
    <m/>
    <n v="768362.38"/>
    <n v="747563.6"/>
    <n v="20798.78"/>
    <b v="0"/>
    <n v="0"/>
    <n v="0.78500000000000003"/>
    <n v="0.24"/>
    <n v="0"/>
    <n v="0"/>
    <n v="20798.78"/>
    <n v="-20798.79"/>
    <n v="0"/>
    <n v="-20798.79"/>
    <n v="4066898.41"/>
    <b v="0"/>
    <n v="0"/>
    <n v="0"/>
    <n v="0"/>
    <n v="0"/>
    <n v="0"/>
  </r>
  <r>
    <x v="15"/>
    <x v="2"/>
    <s v="202505"/>
    <n v="20"/>
    <n v="4606439.58"/>
    <n v="-2.7593826229675929E-2"/>
    <s v="CohortAvg"/>
    <n v="-1.653613882109084E-2"/>
    <s v="CohortAvg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27109.29"/>
    <n v="-76172.72"/>
    <n v="73412.83"/>
    <n v="0"/>
    <n v="0"/>
    <n v="0"/>
    <n v="0"/>
    <n v="4476570.3899999997"/>
    <n v="0.212895"/>
    <n v="1"/>
    <n v="0.212895"/>
    <s v="CohortTrend"/>
    <m/>
    <m/>
    <m/>
    <m/>
    <m/>
    <m/>
    <m/>
    <m/>
    <n v="953039.77"/>
    <n v="926675.29"/>
    <n v="26364.48"/>
    <b v="0"/>
    <n v="0"/>
    <n v="0.78500000000000003"/>
    <n v="0.24"/>
    <n v="0"/>
    <n v="0"/>
    <n v="26364.48"/>
    <n v="-26364.48"/>
    <n v="0"/>
    <n v="-26364.48"/>
    <n v="3523530.63"/>
    <b v="0"/>
    <n v="0"/>
    <n v="0"/>
    <n v="0"/>
    <n v="0"/>
    <n v="0"/>
  </r>
  <r>
    <x v="15"/>
    <x v="2"/>
    <s v="202506"/>
    <n v="19"/>
    <n v="4678420.62"/>
    <n v="-2.0862062272843401E-2"/>
    <s v="CohortAvg"/>
    <n v="-1.6216643041484829E-2"/>
    <s v="CohortAvg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97601.5"/>
    <n v="-75868.28"/>
    <n v="75391.12"/>
    <n v="0"/>
    <n v="0"/>
    <n v="0"/>
    <n v="0"/>
    <n v="4580341.95"/>
    <n v="0.173178"/>
    <n v="1"/>
    <n v="0.173178"/>
    <s v="CohortTrend"/>
    <m/>
    <m/>
    <m/>
    <m/>
    <m/>
    <m/>
    <m/>
    <m/>
    <n v="793215.53"/>
    <n v="766569.98"/>
    <n v="26645.55"/>
    <b v="0"/>
    <n v="0"/>
    <n v="0.78500000000000003"/>
    <n v="0.24"/>
    <n v="0"/>
    <n v="0"/>
    <n v="26645.55"/>
    <n v="-26645.55"/>
    <n v="0"/>
    <n v="-26645.55"/>
    <n v="3787126.42"/>
    <b v="0"/>
    <n v="0"/>
    <n v="0"/>
    <n v="0"/>
    <n v="0"/>
    <n v="0"/>
  </r>
  <r>
    <x v="15"/>
    <x v="2"/>
    <s v="202507"/>
    <n v="18"/>
    <n v="5783421.9199999999"/>
    <n v="-1.7794994118099879E-2"/>
    <s v="CohortAvg"/>
    <n v="-1.696215551061897E-2"/>
    <s v="CohortAvg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15.96"/>
    <n v="-98099.3"/>
    <n v="89082.58"/>
    <n v="0"/>
    <n v="0"/>
    <n v="0"/>
    <n v="0"/>
    <n v="5671489.25"/>
    <n v="6.7748000000000003E-2"/>
    <n v="1"/>
    <n v="6.7748000000000003E-2"/>
    <s v="CohortTrend"/>
    <m/>
    <m/>
    <m/>
    <m/>
    <m/>
    <m/>
    <m/>
    <m/>
    <n v="384229.58"/>
    <n v="369531.53"/>
    <n v="14698.05"/>
    <b v="0"/>
    <n v="0"/>
    <n v="0.78500000000000003"/>
    <n v="0.24"/>
    <n v="0"/>
    <n v="0"/>
    <n v="14698.05"/>
    <n v="-14698.05"/>
    <n v="0"/>
    <n v="-14698.05"/>
    <n v="5287259.66"/>
    <b v="0"/>
    <n v="0"/>
    <n v="0"/>
    <n v="0"/>
    <n v="0"/>
    <n v="0"/>
  </r>
  <r>
    <x v="15"/>
    <x v="2"/>
    <s v="202508"/>
    <n v="17"/>
    <n v="5074024.55"/>
    <n v="-2.1336202806740201E-2"/>
    <s v="CohortAvg"/>
    <n v="-1.266473386082278E-2"/>
    <s v="CohortAvg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08260.42"/>
    <n v="-64261.17"/>
    <n v="78990.84"/>
    <n v="0"/>
    <n v="-179.86"/>
    <n v="0"/>
    <n v="0"/>
    <n v="4980313.9400000004"/>
    <n v="5.7149999999999999E-2"/>
    <n v="1"/>
    <n v="5.7149999999999999E-2"/>
    <s v="CohortTrend"/>
    <m/>
    <m/>
    <m/>
    <m/>
    <m/>
    <m/>
    <m/>
    <m/>
    <n v="284623.09999999998"/>
    <n v="272623.99"/>
    <n v="11999.11"/>
    <b v="0"/>
    <n v="0"/>
    <n v="0.78500000000000003"/>
    <n v="0.24"/>
    <n v="0"/>
    <n v="0"/>
    <n v="11999.11"/>
    <n v="-12178.97"/>
    <n v="0"/>
    <n v="-12178.97"/>
    <n v="4695690.84"/>
    <b v="0"/>
    <n v="0"/>
    <n v="0"/>
    <n v="0"/>
    <n v="0"/>
    <n v="0"/>
  </r>
  <r>
    <x v="15"/>
    <x v="2"/>
    <s v="202509"/>
    <n v="16"/>
    <n v="3823256.03"/>
    <n v="-0.2172220064809576"/>
    <s v="CohortAvg"/>
    <n v="-2.9058070669159299E-2"/>
    <s v="CohortAvg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830495.35"/>
    <n v="-111096.44"/>
    <n v="159302.32999999999"/>
    <n v="0"/>
    <n v="0"/>
    <n v="0"/>
    <n v="0"/>
    <n v="3040966.58"/>
    <n v="5.6132000000000001E-2"/>
    <n v="1"/>
    <n v="5.6132000000000001E-2"/>
    <s v="CohortTrend"/>
    <m/>
    <m/>
    <m/>
    <m/>
    <m/>
    <m/>
    <m/>
    <m/>
    <n v="170696.55"/>
    <n v="200875.4"/>
    <n v="-30178.85"/>
    <b v="0"/>
    <n v="0"/>
    <n v="0.78500000000000003"/>
    <n v="0.24"/>
    <n v="0"/>
    <n v="0"/>
    <n v="-30178.85"/>
    <n v="30178.85"/>
    <n v="0"/>
    <n v="30178.85"/>
    <n v="2870270.03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98814800000000003"/>
    <n v="1"/>
    <n v="0.98814800000000003"/>
    <s v="CohortAvg"/>
    <m/>
    <m/>
    <m/>
    <m/>
    <m/>
    <m/>
    <m/>
    <m/>
    <n v="53074.16"/>
    <n v="53442.36"/>
    <n v="-368.19"/>
    <b v="0"/>
    <n v="0"/>
    <n v="0.78500000000000003"/>
    <n v="0.24"/>
    <n v="0"/>
    <n v="0"/>
    <n v="-368.19"/>
    <n v="367.34"/>
    <n v="0"/>
    <n v="367.34"/>
    <n v="636.58000000000004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12"/>
    <b v="0"/>
    <n v="0"/>
    <n v="0"/>
    <n v="0"/>
    <n v="0"/>
    <n v="0"/>
  </r>
  <r>
    <x v="15"/>
    <x v="3"/>
    <s v="202101"/>
    <n v="72"/>
    <n v="484462.11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50972.27"/>
    <n v="0"/>
    <n v="4399.34"/>
    <n v="0"/>
    <n v="-3.82"/>
    <n v="0"/>
    <n v="0"/>
    <n v="437885.3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82"/>
    <n v="0"/>
    <n v="-3.82"/>
    <n v="437885.37"/>
    <b v="0"/>
    <n v="0"/>
    <n v="0"/>
    <n v="0"/>
    <n v="0"/>
    <n v="0"/>
  </r>
  <r>
    <x v="15"/>
    <x v="3"/>
    <s v="202201"/>
    <n v="52"/>
    <n v="117213.87"/>
    <n v="-8.8821779983086088E-2"/>
    <s v="CohortAvg"/>
    <n v="0"/>
    <s v="NoMatch_ERROR"/>
    <n v="0.1126564169078897"/>
    <s v="CohortAvg"/>
    <n v="1.5278116689163519E-2"/>
    <s v="SegMedian"/>
    <n v="8.6181931096979971E-4"/>
    <s v="CohortAvg"/>
    <n v="0"/>
    <s v="NoMatch_ERROR"/>
    <n v="0"/>
    <s v="NoMatch_ERROR"/>
    <n v="0"/>
    <s v="NoMatch_ERROR"/>
    <n v="0"/>
    <n v="-10411.14"/>
    <n v="0"/>
    <n v="1100.4100000000001"/>
    <n v="0"/>
    <n v="-101.02"/>
    <n v="0"/>
    <n v="0"/>
    <n v="107802.12"/>
    <n v="0.460669"/>
    <n v="1"/>
    <n v="0.460669"/>
    <s v="CohortTrend"/>
    <m/>
    <m/>
    <m/>
    <m/>
    <m/>
    <m/>
    <m/>
    <m/>
    <n v="49661.1"/>
    <n v="52934.89"/>
    <n v="-3273.79"/>
    <b v="0"/>
    <n v="0"/>
    <n v="0.78500000000000003"/>
    <n v="0.24"/>
    <n v="0"/>
    <n v="0"/>
    <n v="-3273.79"/>
    <n v="3172.77"/>
    <n v="0"/>
    <n v="3172.77"/>
    <n v="58141.02"/>
    <b v="0"/>
    <n v="0"/>
    <n v="0"/>
    <n v="0"/>
    <n v="0"/>
    <n v="0"/>
  </r>
  <r>
    <x v="15"/>
    <x v="3"/>
    <s v="202301"/>
    <n v="43"/>
    <n v="1768607.77"/>
    <n v="-6.9824390683406831E-2"/>
    <s v="CohortAvg"/>
    <n v="0"/>
    <s v="NoMatch_ERROR"/>
    <n v="0.1894122184793382"/>
    <s v="CohortAvg"/>
    <n v="1.4751211442517729E-2"/>
    <s v="SegMedian"/>
    <n v="7.2863328908803456E-6"/>
    <s v="CohortAvg"/>
    <n v="0"/>
    <s v="NoMatch_ERROR"/>
    <n v="0"/>
    <s v="NoMatch_ERROR"/>
    <n v="0"/>
    <s v="NoMatch_ERROR"/>
    <n v="0"/>
    <n v="-123491.96"/>
    <n v="0"/>
    <n v="27916.33"/>
    <n v="0"/>
    <n v="-12.89"/>
    <n v="0"/>
    <n v="0"/>
    <n v="1673019.25"/>
    <n v="0.36245500000000003"/>
    <n v="1"/>
    <n v="0.36245500000000003"/>
    <s v="CohortTrend"/>
    <m/>
    <m/>
    <m/>
    <m/>
    <m/>
    <m/>
    <m/>
    <m/>
    <n v="606394.43999999994"/>
    <n v="626776.63"/>
    <n v="-20382.18"/>
    <b v="0"/>
    <n v="0"/>
    <n v="0.78500000000000003"/>
    <n v="0.24"/>
    <n v="0"/>
    <n v="0"/>
    <n v="-20382.18"/>
    <n v="20369.3"/>
    <n v="0"/>
    <n v="20369.3"/>
    <n v="1066624.81"/>
    <b v="0"/>
    <n v="0"/>
    <n v="0"/>
    <n v="0"/>
    <n v="0"/>
    <n v="0"/>
  </r>
  <r>
    <x v="15"/>
    <x v="3"/>
    <s v="202404"/>
    <n v="33"/>
    <n v="593906.47"/>
    <n v="-5.0039910647911072E-2"/>
    <s v="CohortAvg"/>
    <n v="0"/>
    <s v="NoMatch_ERROR"/>
    <n v="0.16848177951548121"/>
    <s v="CohortTrend"/>
    <n v="3.1854707396964561E-2"/>
    <s v="SegMedian"/>
    <n v="3.2660060932206869E-6"/>
    <s v="CohortAvg"/>
    <n v="0"/>
    <s v="NoMatch_ERROR"/>
    <n v="0"/>
    <s v="NoMatch_ERROR"/>
    <n v="0"/>
    <s v="NoMatch_ERROR"/>
    <n v="0"/>
    <n v="-29719.03"/>
    <n v="0"/>
    <n v="8338.5300000000007"/>
    <n v="0"/>
    <n v="-1.94"/>
    <n v="0"/>
    <n v="0"/>
    <n v="572524.04"/>
    <n v="0.32504899999999998"/>
    <n v="1"/>
    <n v="0.32504899999999998"/>
    <s v="CohortTrend"/>
    <m/>
    <m/>
    <m/>
    <m/>
    <m/>
    <m/>
    <m/>
    <m/>
    <n v="186098.18"/>
    <n v="187125.27"/>
    <n v="-1027.0899999999999"/>
    <b v="0"/>
    <n v="0"/>
    <n v="0.78500000000000003"/>
    <n v="0.24"/>
    <n v="0"/>
    <n v="0"/>
    <n v="-1027.0899999999999"/>
    <n v="1025.1500000000001"/>
    <n v="0"/>
    <n v="1025.1500000000001"/>
    <n v="386425.85"/>
    <b v="0"/>
    <n v="0"/>
    <n v="0"/>
    <n v="0"/>
    <n v="0"/>
    <n v="0"/>
  </r>
  <r>
    <x v="15"/>
    <x v="3"/>
    <s v="202405"/>
    <n v="32"/>
    <n v="513713.5"/>
    <n v="-5.2132338048240592E-2"/>
    <s v="CohortAvg"/>
    <n v="0"/>
    <s v="NoMatch_ERROR"/>
    <n v="0.17714031469386191"/>
    <s v="CohortTrend"/>
    <n v="2.7949907195213751E-2"/>
    <s v="SegMedian"/>
    <n v="6.7059144947735688E-6"/>
    <s v="CohortAvg"/>
    <n v="0"/>
    <s v="NoMatch_ERROR"/>
    <n v="0"/>
    <s v="NoMatch_ERROR"/>
    <n v="0"/>
    <s v="NoMatch_ERROR"/>
    <n v="0"/>
    <n v="-26781.09"/>
    <n v="0"/>
    <n v="7583.28"/>
    <n v="0"/>
    <n v="-3.44"/>
    <n v="0"/>
    <n v="0"/>
    <n v="494512.25"/>
    <n v="0.33388699999999999"/>
    <n v="1"/>
    <n v="0.33388699999999999"/>
    <s v="CohortTrend"/>
    <m/>
    <m/>
    <m/>
    <m/>
    <m/>
    <m/>
    <m/>
    <m/>
    <n v="165111.26999999999"/>
    <n v="166050.9"/>
    <n v="-939.63"/>
    <b v="0"/>
    <n v="0"/>
    <n v="0.78500000000000003"/>
    <n v="0.24"/>
    <n v="0"/>
    <n v="0"/>
    <n v="-939.63"/>
    <n v="936.19"/>
    <n v="0"/>
    <n v="936.19"/>
    <n v="329400.98"/>
    <b v="0"/>
    <n v="0"/>
    <n v="0"/>
    <n v="0"/>
    <n v="0"/>
    <n v="0"/>
  </r>
  <r>
    <x v="15"/>
    <x v="3"/>
    <s v="202406"/>
    <n v="31"/>
    <n v="652518.31999999995"/>
    <n v="-4.801374580570663E-2"/>
    <s v="CohortAvg"/>
    <n v="0"/>
    <s v="NoMatch_ERROR"/>
    <n v="0.17838357617139211"/>
    <s v="CohortTrend"/>
    <n v="2.8785212582381502E-2"/>
    <s v="SegMedian"/>
    <n v="2.6072730363865041E-6"/>
    <s v="CohortAvg"/>
    <n v="0"/>
    <s v="NoMatch_ERROR"/>
    <n v="0"/>
    <s v="NoMatch_ERROR"/>
    <n v="0"/>
    <s v="NoMatch_ERROR"/>
    <n v="0"/>
    <n v="-31329.85"/>
    <n v="0"/>
    <n v="9699.8799999999992"/>
    <n v="0"/>
    <n v="-1.7"/>
    <n v="0"/>
    <n v="0"/>
    <n v="630886.65"/>
    <n v="0.29749300000000001"/>
    <n v="1"/>
    <n v="0.29749300000000001"/>
    <s v="CohortTrend"/>
    <m/>
    <m/>
    <m/>
    <m/>
    <m/>
    <m/>
    <m/>
    <m/>
    <n v="187684.53"/>
    <n v="187614.62"/>
    <n v="69.92"/>
    <b v="0"/>
    <n v="0"/>
    <n v="0.78500000000000003"/>
    <n v="0.24"/>
    <n v="0"/>
    <n v="0"/>
    <n v="69.92"/>
    <n v="-71.62"/>
    <n v="0"/>
    <n v="-71.62"/>
    <n v="443202.12"/>
    <b v="0"/>
    <n v="0"/>
    <n v="0"/>
    <n v="0"/>
    <n v="0"/>
    <n v="0"/>
  </r>
  <r>
    <x v="15"/>
    <x v="3"/>
    <s v="202407"/>
    <n v="30"/>
    <n v="503875.93"/>
    <n v="-6.7682532054809563E-2"/>
    <s v="CohortAvg"/>
    <n v="0"/>
    <s v="NoMatch_ERROR"/>
    <n v="0.18503809379795061"/>
    <s v="CohortTrend"/>
    <n v="2.7949907195213751E-2"/>
    <s v="SegMedian"/>
    <n v="7.0349512368332434E-6"/>
    <s v="CohortAvg"/>
    <n v="0"/>
    <s v="NoMatch_ERROR"/>
    <n v="0"/>
    <s v="NoMatch_ERROR"/>
    <n v="0"/>
    <s v="NoMatch_ERROR"/>
    <n v="0"/>
    <n v="-34103.599999999999"/>
    <n v="0"/>
    <n v="7769.69"/>
    <n v="0"/>
    <n v="-3.54"/>
    <n v="0"/>
    <n v="0"/>
    <n v="477538.47"/>
    <n v="0.27797899999999998"/>
    <n v="1"/>
    <n v="0.27797899999999998"/>
    <s v="CohortTrend"/>
    <m/>
    <m/>
    <m/>
    <m/>
    <m/>
    <m/>
    <m/>
    <m/>
    <n v="132745.54999999999"/>
    <n v="135203.54"/>
    <n v="-2457.9899999999998"/>
    <b v="0"/>
    <n v="0"/>
    <n v="0.78500000000000003"/>
    <n v="0.24"/>
    <n v="0"/>
    <n v="0"/>
    <n v="-2457.9899999999998"/>
    <n v="2454.44"/>
    <n v="0"/>
    <n v="2454.44"/>
    <n v="344792.92"/>
    <b v="0"/>
    <n v="0"/>
    <n v="0"/>
    <n v="0"/>
    <n v="0"/>
    <n v="0"/>
  </r>
  <r>
    <x v="15"/>
    <x v="3"/>
    <s v="202408"/>
    <n v="29"/>
    <n v="725168.02"/>
    <n v="-4.9797476492622478E-2"/>
    <s v="CohortAvg"/>
    <n v="0"/>
    <s v="NoMatch_ERROR"/>
    <n v="0.19392909279563611"/>
    <s v="CohortTrend"/>
    <n v="2.5305754178794208E-2"/>
    <s v="SegMedian"/>
    <n v="3.4999393822451539E-6"/>
    <s v="CohortAvg"/>
    <n v="0"/>
    <s v="NoMatch_ERROR"/>
    <n v="0"/>
    <s v="NoMatch_ERROR"/>
    <n v="0"/>
    <s v="NoMatch_ERROR"/>
    <n v="0"/>
    <n v="-36111.54"/>
    <n v="0"/>
    <n v="11719.26"/>
    <n v="0"/>
    <n v="-2.54"/>
    <n v="0"/>
    <n v="0"/>
    <n v="700773.21"/>
    <n v="0.28729100000000002"/>
    <n v="1"/>
    <n v="0.28729100000000002"/>
    <s v="CohortTrend"/>
    <m/>
    <m/>
    <m/>
    <m/>
    <m/>
    <m/>
    <m/>
    <m/>
    <n v="201325.93"/>
    <n v="200760.4"/>
    <n v="565.53"/>
    <b v="0"/>
    <n v="0"/>
    <n v="0.78500000000000003"/>
    <n v="0.24"/>
    <n v="0"/>
    <n v="0"/>
    <n v="565.53"/>
    <n v="-568.07000000000005"/>
    <n v="0"/>
    <n v="-568.07000000000005"/>
    <n v="499447.28"/>
    <b v="0"/>
    <n v="0"/>
    <n v="0"/>
    <n v="0"/>
    <n v="0"/>
    <n v="0"/>
  </r>
  <r>
    <x v="15"/>
    <x v="3"/>
    <s v="202409"/>
    <n v="28"/>
    <n v="484730.6"/>
    <n v="-7.3855182931451865E-2"/>
    <s v="CohortAvg"/>
    <n v="0"/>
    <s v="NoMatch_ERROR"/>
    <n v="0.1885951253209934"/>
    <s v="CohortTrend"/>
    <n v="2.6210177993420111E-2"/>
    <s v="SegMedian"/>
    <n v="3.3096444068626348E-6"/>
    <s v="CohortAvg"/>
    <n v="0"/>
    <s v="NoMatch_ERROR"/>
    <n v="0"/>
    <s v="NoMatch_ERROR"/>
    <n v="0"/>
    <s v="NoMatch_ERROR"/>
    <n v="0"/>
    <n v="-35799.870000000003"/>
    <n v="0"/>
    <n v="7618.15"/>
    <n v="0"/>
    <n v="-1.6"/>
    <n v="0"/>
    <n v="0"/>
    <n v="456547.28"/>
    <n v="0.257048"/>
    <n v="1"/>
    <n v="0.257048"/>
    <s v="CohortTrend"/>
    <m/>
    <m/>
    <m/>
    <m/>
    <m/>
    <m/>
    <m/>
    <m/>
    <n v="117354.36"/>
    <n v="119993.93"/>
    <n v="-2639.57"/>
    <b v="0"/>
    <n v="0"/>
    <n v="0.78500000000000003"/>
    <n v="0.24"/>
    <n v="0"/>
    <n v="0"/>
    <n v="-2639.57"/>
    <n v="2637.97"/>
    <n v="0"/>
    <n v="2637.97"/>
    <n v="339192.92"/>
    <b v="0"/>
    <n v="0"/>
    <n v="0"/>
    <n v="0"/>
    <n v="0"/>
    <n v="0"/>
  </r>
  <r>
    <x v="15"/>
    <x v="3"/>
    <s v="202410"/>
    <n v="27"/>
    <n v="637839.38"/>
    <n v="-4.8340852506510039E-2"/>
    <s v="CohortAvg"/>
    <n v="0"/>
    <s v="NoMatch_ERROR"/>
    <n v="0.19157735412078561"/>
    <s v="CohortTrend"/>
    <n v="2.3084870321830379E-2"/>
    <s v="SegMedian"/>
    <n v="3.0739346142014688E-6"/>
    <s v="CohortAvg"/>
    <n v="0"/>
    <s v="NoMatch_ERROR"/>
    <n v="0"/>
    <s v="NoMatch_ERROR"/>
    <n v="0"/>
    <s v="NoMatch_ERROR"/>
    <n v="0"/>
    <n v="-30833.7"/>
    <n v="0"/>
    <n v="10182.969999999999"/>
    <n v="0"/>
    <n v="-1.96"/>
    <n v="0"/>
    <n v="0"/>
    <n v="617186.68999999994"/>
    <n v="0.28302100000000002"/>
    <n v="1"/>
    <n v="0.28302100000000002"/>
    <s v="CohortTrend"/>
    <m/>
    <m/>
    <m/>
    <m/>
    <m/>
    <m/>
    <m/>
    <m/>
    <n v="174676.55"/>
    <n v="173411.38"/>
    <n v="1265.17"/>
    <b v="0"/>
    <n v="0"/>
    <n v="0.78500000000000003"/>
    <n v="0.24"/>
    <n v="0"/>
    <n v="0"/>
    <n v="1265.17"/>
    <n v="-1267.1300000000001"/>
    <n v="0"/>
    <n v="-1267.1300000000001"/>
    <n v="442510.13"/>
    <b v="0"/>
    <n v="0"/>
    <n v="0"/>
    <n v="0"/>
    <n v="0"/>
    <n v="0"/>
  </r>
  <r>
    <x v="15"/>
    <x v="3"/>
    <s v="202411"/>
    <n v="26"/>
    <n v="695831.17"/>
    <n v="-5.2239906134613219E-2"/>
    <s v="CohortAvg"/>
    <n v="0"/>
    <s v="NoMatch_ERROR"/>
    <n v="0.206803234628891"/>
    <s v="CohortTrend"/>
    <n v="1.8991136653276671E-2"/>
    <s v="SegMedian"/>
    <n v="1.1172439047120531E-6"/>
    <s v="CohortAvg"/>
    <n v="0"/>
    <s v="NoMatch_ERROR"/>
    <n v="0"/>
    <s v="NoMatch_ERROR"/>
    <n v="0"/>
    <s v="NoMatch_ERROR"/>
    <n v="0"/>
    <n v="-36350.160000000003"/>
    <n v="0"/>
    <n v="11991.68"/>
    <n v="0"/>
    <n v="-0.78"/>
    <n v="0"/>
    <n v="0"/>
    <n v="671471.92"/>
    <n v="0.22112699999999999"/>
    <n v="1"/>
    <n v="0.22112699999999999"/>
    <s v="CohortTrend"/>
    <m/>
    <m/>
    <m/>
    <m/>
    <m/>
    <m/>
    <m/>
    <m/>
    <n v="148480.28"/>
    <n v="147870.6"/>
    <n v="609.67999999999995"/>
    <b v="0"/>
    <n v="0"/>
    <n v="0.78500000000000003"/>
    <n v="0.24"/>
    <n v="0"/>
    <n v="0"/>
    <n v="609.67999999999995"/>
    <n v="-610.46"/>
    <n v="0"/>
    <n v="-610.46"/>
    <n v="522991.64"/>
    <b v="0"/>
    <n v="0"/>
    <n v="0"/>
    <n v="0"/>
    <n v="0"/>
    <n v="0"/>
  </r>
  <r>
    <x v="15"/>
    <x v="3"/>
    <s v="202412"/>
    <n v="25"/>
    <n v="760570.32"/>
    <n v="-5.0421372249501779E-2"/>
    <s v="CohortAvg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349"/>
    <n v="0"/>
    <n v="12870.65"/>
    <n v="0"/>
    <n v="-2.54"/>
    <n v="0"/>
    <n v="0"/>
    <n v="735089.43"/>
    <n v="0.25020500000000001"/>
    <n v="1"/>
    <n v="0.25020500000000001"/>
    <s v="CohortTrend"/>
    <m/>
    <m/>
    <m/>
    <m/>
    <m/>
    <m/>
    <m/>
    <m/>
    <n v="183923.17"/>
    <n v="182219.89"/>
    <n v="1703.28"/>
    <b v="0"/>
    <n v="0"/>
    <n v="0.78500000000000003"/>
    <n v="0.24"/>
    <n v="0"/>
    <n v="0"/>
    <n v="1703.28"/>
    <n v="-1705.82"/>
    <n v="0"/>
    <n v="-1705.82"/>
    <n v="551166.26"/>
    <b v="0"/>
    <n v="0"/>
    <n v="0"/>
    <n v="0"/>
    <n v="0"/>
    <n v="0"/>
  </r>
  <r>
    <x v="15"/>
    <x v="3"/>
    <s v="202501"/>
    <n v="24"/>
    <n v="1182178.17"/>
    <n v="-5.2622611885482867E-2"/>
    <s v="CohortAvg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2209.3"/>
    <n v="0"/>
    <n v="20151.900000000001"/>
    <n v="0"/>
    <n v="-20.78"/>
    <n v="0"/>
    <n v="0"/>
    <n v="1140100"/>
    <n v="0.25589899999999999"/>
    <n v="1"/>
    <n v="0.25589899999999999"/>
    <s v="CohortTrend"/>
    <m/>
    <m/>
    <m/>
    <m/>
    <m/>
    <m/>
    <m/>
    <m/>
    <n v="291750.58"/>
    <n v="288853.94"/>
    <n v="2896.64"/>
    <b v="0"/>
    <n v="0"/>
    <n v="0.78500000000000003"/>
    <n v="0.24"/>
    <n v="0"/>
    <n v="0"/>
    <n v="2896.64"/>
    <n v="-2917.42"/>
    <n v="0"/>
    <n v="-2917.42"/>
    <n v="848349.41"/>
    <b v="0"/>
    <n v="0"/>
    <n v="0"/>
    <n v="0"/>
    <n v="0"/>
    <n v="0"/>
  </r>
  <r>
    <x v="15"/>
    <x v="3"/>
    <s v="202502"/>
    <n v="23"/>
    <n v="1295300.94"/>
    <n v="-5.3392284337999703E-2"/>
    <s v="CohortAvg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69159.08"/>
    <n v="0"/>
    <n v="22320.73"/>
    <n v="0"/>
    <n v="-478.27"/>
    <n v="0"/>
    <n v="0"/>
    <n v="1247984.32"/>
    <n v="0.232789"/>
    <n v="1"/>
    <n v="0.232789"/>
    <s v="CohortTrend"/>
    <m/>
    <m/>
    <m/>
    <m/>
    <m/>
    <m/>
    <m/>
    <m/>
    <n v="290516.51"/>
    <n v="287689.7"/>
    <n v="2826.81"/>
    <b v="0"/>
    <n v="0"/>
    <n v="0.78500000000000003"/>
    <n v="0.24"/>
    <n v="0"/>
    <n v="0"/>
    <n v="2826.81"/>
    <n v="-3305.08"/>
    <n v="0"/>
    <n v="-3305.08"/>
    <n v="957467.81"/>
    <b v="0"/>
    <n v="0"/>
    <n v="0"/>
    <n v="0"/>
    <n v="0"/>
    <n v="0"/>
  </r>
  <r>
    <x v="15"/>
    <x v="3"/>
    <s v="202503"/>
    <n v="22"/>
    <n v="1591514.16"/>
    <n v="-4.5756851528375421E-2"/>
    <s v="CohortAvg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822.679999999993"/>
    <n v="0"/>
    <n v="32331.93"/>
    <n v="0"/>
    <n v="-0.97"/>
    <n v="0"/>
    <n v="0"/>
    <n v="1551022.44"/>
    <n v="0.186748"/>
    <n v="1"/>
    <n v="0.186748"/>
    <s v="CohortTrend"/>
    <m/>
    <m/>
    <m/>
    <m/>
    <m/>
    <m/>
    <m/>
    <m/>
    <n v="289650.78999999998"/>
    <n v="282830.28000000003"/>
    <n v="6820.51"/>
    <b v="0"/>
    <n v="0"/>
    <n v="0.78500000000000003"/>
    <n v="0.24"/>
    <n v="0"/>
    <n v="0"/>
    <n v="6820.51"/>
    <n v="-6821.47"/>
    <n v="0"/>
    <n v="-6821.47"/>
    <n v="1261371.6599999999"/>
    <b v="0"/>
    <n v="0"/>
    <n v="0"/>
    <n v="0"/>
    <n v="0"/>
    <n v="0"/>
  </r>
  <r>
    <x v="15"/>
    <x v="3"/>
    <s v="202504"/>
    <n v="21"/>
    <n v="1328139.6599999999"/>
    <n v="-5.5692151641816158E-2"/>
    <s v="CohortAvg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3966.960000000006"/>
    <n v="0"/>
    <n v="26806.66"/>
    <n v="0"/>
    <n v="-0.16"/>
    <n v="0"/>
    <n v="0"/>
    <n v="1280979.21"/>
    <n v="0.202679"/>
    <n v="1"/>
    <n v="0.202679"/>
    <s v="CohortTrend"/>
    <m/>
    <m/>
    <m/>
    <m/>
    <m/>
    <m/>
    <m/>
    <m/>
    <n v="259627.63"/>
    <n v="255717.71"/>
    <n v="3909.92"/>
    <b v="0"/>
    <n v="0"/>
    <n v="0.78500000000000003"/>
    <n v="0.24"/>
    <n v="0"/>
    <n v="0"/>
    <n v="3909.92"/>
    <n v="-3910.08"/>
    <n v="0"/>
    <n v="-3910.08"/>
    <n v="1021351.58"/>
    <b v="0"/>
    <n v="0"/>
    <n v="0"/>
    <n v="0"/>
    <n v="0"/>
    <n v="0"/>
  </r>
  <r>
    <x v="15"/>
    <x v="3"/>
    <s v="202505"/>
    <n v="20"/>
    <n v="1414410.55"/>
    <n v="-4.9720048262654359E-2"/>
    <s v="CohortAvg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0324.56"/>
    <n v="0"/>
    <n v="27598.84"/>
    <n v="0"/>
    <n v="0"/>
    <n v="0"/>
    <n v="0"/>
    <n v="1371684.82"/>
    <n v="9.9130999999999997E-2"/>
    <n v="1"/>
    <n v="9.9130999999999997E-2"/>
    <s v="CohortTrend"/>
    <m/>
    <m/>
    <m/>
    <m/>
    <m/>
    <m/>
    <m/>
    <m/>
    <n v="135975.91"/>
    <n v="133272.13"/>
    <n v="2703.78"/>
    <b v="0"/>
    <n v="0"/>
    <n v="0.78500000000000003"/>
    <n v="0.24"/>
    <n v="0"/>
    <n v="0"/>
    <n v="2703.78"/>
    <n v="-2703.78"/>
    <n v="0"/>
    <n v="-2703.78"/>
    <n v="1235708.9099999999"/>
    <b v="0"/>
    <n v="0"/>
    <n v="0"/>
    <n v="0"/>
    <n v="0"/>
    <n v="0"/>
  </r>
  <r>
    <x v="15"/>
    <x v="3"/>
    <s v="202506"/>
    <n v="19"/>
    <n v="1598951.42"/>
    <n v="-5.3758917852991188E-2"/>
    <s v="CohortAvg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5957.9"/>
    <n v="0"/>
    <n v="32490.21"/>
    <n v="0"/>
    <n v="-0.24"/>
    <n v="0"/>
    <n v="0"/>
    <n v="1545483.49"/>
    <n v="0.11061699999999999"/>
    <n v="1"/>
    <n v="0.11061699999999999"/>
    <s v="CohortTrend"/>
    <m/>
    <m/>
    <m/>
    <m/>
    <m/>
    <m/>
    <m/>
    <m/>
    <n v="170956.2"/>
    <n v="167679.07999999999"/>
    <n v="3277.12"/>
    <b v="0"/>
    <n v="0"/>
    <n v="0.78500000000000003"/>
    <n v="0.24"/>
    <n v="0"/>
    <n v="0"/>
    <n v="3277.12"/>
    <n v="-3277.36"/>
    <n v="0"/>
    <n v="-3277.36"/>
    <n v="1374527.3"/>
    <b v="0"/>
    <n v="0"/>
    <n v="0"/>
    <n v="0"/>
    <n v="0"/>
    <n v="0"/>
  </r>
  <r>
    <x v="15"/>
    <x v="3"/>
    <s v="202507"/>
    <n v="18"/>
    <n v="1920459.26"/>
    <n v="-4.1343521905101731E-2"/>
    <s v="CohortAvg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79398.55"/>
    <n v="0"/>
    <n v="38990.54"/>
    <n v="0"/>
    <n v="-0.05"/>
    <n v="0"/>
    <n v="0"/>
    <n v="1880051.21"/>
    <n v="0.120739"/>
    <n v="1"/>
    <n v="0.120739"/>
    <s v="CohortTrend"/>
    <m/>
    <m/>
    <m/>
    <m/>
    <m/>
    <m/>
    <m/>
    <m/>
    <n v="226995.69"/>
    <n v="218376.56"/>
    <n v="8619.1200000000008"/>
    <b v="0"/>
    <n v="0"/>
    <n v="0.78500000000000003"/>
    <n v="0.24"/>
    <n v="0"/>
    <n v="0"/>
    <n v="8619.1200000000008"/>
    <n v="-8619.17"/>
    <n v="0"/>
    <n v="-8619.17"/>
    <n v="1653055.52"/>
    <b v="0"/>
    <n v="0"/>
    <n v="0"/>
    <n v="0"/>
    <n v="0"/>
    <n v="0"/>
  </r>
  <r>
    <x v="15"/>
    <x v="3"/>
    <s v="202508"/>
    <n v="17"/>
    <n v="2008982.84"/>
    <n v="-4.2084056602261277E-2"/>
    <s v="CohortAvg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4546.15"/>
    <n v="0"/>
    <n v="39299.85"/>
    <n v="0"/>
    <n v="0"/>
    <n v="0"/>
    <n v="0"/>
    <n v="1963736.53"/>
    <n v="0.106276"/>
    <n v="1"/>
    <n v="0.106276"/>
    <s v="CohortTrend"/>
    <m/>
    <m/>
    <m/>
    <m/>
    <m/>
    <m/>
    <m/>
    <m/>
    <n v="208697.15"/>
    <n v="200278.68"/>
    <n v="8418.48"/>
    <b v="0"/>
    <n v="0"/>
    <n v="0.78500000000000003"/>
    <n v="0.24"/>
    <n v="0"/>
    <n v="0"/>
    <n v="8418.48"/>
    <n v="-8418.48"/>
    <n v="0"/>
    <n v="-8418.48"/>
    <n v="1755039.38"/>
    <b v="0"/>
    <n v="0"/>
    <n v="0"/>
    <n v="0"/>
    <n v="0"/>
    <n v="0"/>
  </r>
  <r>
    <x v="15"/>
    <x v="3"/>
    <s v="202509"/>
    <n v="16"/>
    <n v="1468842.07"/>
    <n v="-0.21481445086929679"/>
    <s v="CohortAvg"/>
    <n v="0"/>
    <s v="NoMatch_ERROR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315528.5"/>
    <n v="0"/>
    <n v="61201.75"/>
    <n v="0"/>
    <n v="-0.3"/>
    <n v="0"/>
    <n v="0"/>
    <n v="1214515.02"/>
    <n v="7.9328999999999997E-2"/>
    <n v="1"/>
    <n v="7.9328999999999997E-2"/>
    <s v="CohortTrend"/>
    <m/>
    <m/>
    <m/>
    <m/>
    <m/>
    <m/>
    <m/>
    <m/>
    <n v="96345.99"/>
    <n v="108987.07"/>
    <n v="-12641.07"/>
    <b v="0"/>
    <n v="0"/>
    <n v="0.78500000000000003"/>
    <n v="0.24"/>
    <n v="0"/>
    <n v="0"/>
    <n v="-12641.07"/>
    <n v="12640.78"/>
    <n v="0"/>
    <n v="12640.78"/>
    <n v="1118169.03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57"/>
    <n v="0"/>
    <n v="-1.57"/>
    <n v="355306.68"/>
    <b v="0"/>
    <n v="0"/>
    <n v="0"/>
    <n v="0"/>
    <n v="0"/>
    <n v="0"/>
  </r>
  <r>
    <x v="15"/>
    <x v="4"/>
    <s v="202201"/>
    <n v="52"/>
    <n v="25858.98"/>
    <n v="-9.8783473939571612E-2"/>
    <s v="CohortAvg"/>
    <n v="-9.5713686911822349E-3"/>
    <s v="CohortAvg"/>
    <n v="9.9625590297979238E-2"/>
    <s v="CohortAvg"/>
    <n v="2.4935126629645398E-3"/>
    <s v="SegMedian"/>
    <n v="1.081840219946556E-6"/>
    <s v="CohortAvg"/>
    <n v="0"/>
    <s v="NoMatch_ERROR"/>
    <n v="0"/>
    <s v="NoMatch_ERROR"/>
    <n v="0"/>
    <s v="NoMatch_ERROR"/>
    <n v="0"/>
    <n v="-2554.44"/>
    <n v="-247.51"/>
    <n v="214.68"/>
    <n v="0"/>
    <n v="-0.03"/>
    <n v="0"/>
    <n v="0"/>
    <n v="23271.69"/>
    <n v="3.2652E-2"/>
    <n v="1"/>
    <n v="3.2652E-2"/>
    <s v="CohortAvg"/>
    <m/>
    <m/>
    <m/>
    <m/>
    <m/>
    <m/>
    <m/>
    <m/>
    <n v="759.87"/>
    <n v="845.42"/>
    <n v="-85.55"/>
    <b v="0"/>
    <n v="0"/>
    <n v="0.78500000000000003"/>
    <n v="0.24"/>
    <n v="0"/>
    <n v="0"/>
    <n v="-85.55"/>
    <n v="85.52"/>
    <n v="0"/>
    <n v="85.52"/>
    <n v="22511.82"/>
    <b v="0"/>
    <n v="0"/>
    <n v="0"/>
    <n v="0"/>
    <n v="0"/>
    <n v="0"/>
  </r>
  <r>
    <x v="15"/>
    <x v="4"/>
    <s v="202405"/>
    <n v="32"/>
    <n v="3734.22"/>
    <n v="-1.6748181259045501E-2"/>
    <s v="CohortAvg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-62.54"/>
    <n v="-39.06"/>
    <n v="37.549999999999997"/>
    <n v="0"/>
    <n v="0"/>
    <n v="0"/>
    <n v="0"/>
    <n v="3670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70.17"/>
    <b v="0"/>
    <n v="0"/>
    <n v="0"/>
    <n v="0"/>
    <n v="0"/>
    <n v="0"/>
  </r>
  <r>
    <x v="15"/>
    <x v="4"/>
    <s v="202407"/>
    <n v="30"/>
    <n v="1364.19"/>
    <n v="-5.3595173850005687E-2"/>
    <s v="CohortAvg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3.11"/>
    <n v="-14.32"/>
    <n v="13.61"/>
    <n v="0"/>
    <n v="0"/>
    <n v="0"/>
    <n v="0"/>
    <n v="1290.36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90.3699999999999"/>
    <b v="0"/>
    <n v="0"/>
    <n v="0"/>
    <n v="0"/>
    <n v="0"/>
    <n v="0"/>
  </r>
  <r>
    <x v="15"/>
    <x v="4"/>
    <s v="202409"/>
    <n v="28"/>
    <n v="5255.17"/>
    <n v="-4.3461963426649708E-2"/>
    <s v="CohortAvg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28.4"/>
    <n v="-55"/>
    <n v="52.71"/>
    <n v="0"/>
    <n v="0"/>
    <n v="0"/>
    <n v="0"/>
    <n v="5024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24.47"/>
    <b v="0"/>
    <n v="0"/>
    <n v="0"/>
    <n v="0"/>
    <n v="0"/>
    <n v="0"/>
  </r>
  <r>
    <x v="15"/>
    <x v="4"/>
    <s v="202504"/>
    <n v="21"/>
    <n v="2745.91"/>
    <n v="-1.3075149534035E-2"/>
    <s v="CohortAvg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-35.9"/>
    <n v="-28.61"/>
    <n v="28.8"/>
    <n v="0"/>
    <n v="0"/>
    <n v="0"/>
    <n v="0"/>
    <n v="2710.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10.2"/>
    <b v="0"/>
    <n v="0"/>
    <n v="0"/>
    <n v="0"/>
    <n v="0"/>
    <n v="0"/>
  </r>
  <r>
    <x v="15"/>
    <x v="4"/>
    <s v="202507"/>
    <n v="18"/>
    <n v="5735.91"/>
    <n v="-1.208599504447944E-2"/>
    <s v="CohortAvg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69.319999999999993"/>
    <n v="-65.34"/>
    <n v="64.540000000000006"/>
    <n v="0"/>
    <n v="0"/>
    <n v="0"/>
    <n v="0"/>
    <n v="5665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65.79"/>
    <b v="0"/>
    <n v="0"/>
    <n v="0"/>
    <n v="0"/>
    <n v="0"/>
    <n v="0"/>
  </r>
  <r>
    <x v="15"/>
    <x v="4"/>
    <s v="202508"/>
    <n v="17"/>
    <n v="17964.080000000002"/>
    <n v="-8.8027587741699807E-3"/>
    <s v="CohortAvg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58.13"/>
    <n v="-88.1"/>
    <n v="200.08"/>
    <n v="0"/>
    <n v="0"/>
    <n v="0"/>
    <n v="0"/>
    <n v="17917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917.919999999998"/>
    <b v="0"/>
    <n v="0"/>
    <n v="0"/>
    <n v="0"/>
    <n v="0"/>
    <n v="0"/>
  </r>
  <r>
    <x v="15"/>
    <x v="4"/>
    <s v="202509"/>
    <n v="16"/>
    <n v="14798.16"/>
    <n v="-3.118769673098053E-3"/>
    <s v="CohortAvg"/>
    <n v="-2.084540178311934E-3"/>
    <s v="CohortAvg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-46.15"/>
    <n v="-30.85"/>
    <n v="38.880000000000003"/>
    <n v="0"/>
    <n v="0"/>
    <n v="0"/>
    <n v="0"/>
    <n v="1476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60.04"/>
    <b v="0"/>
    <n v="0"/>
    <n v="0"/>
    <n v="0"/>
    <n v="0"/>
    <n v="0"/>
  </r>
  <r>
    <x v="16"/>
    <x v="0"/>
    <s v="201912"/>
    <n v="86"/>
    <n v="356232.22"/>
    <n v="-4.5024474320798038E-4"/>
    <s v="CohortAvg"/>
    <n v="1.481663045622277E-3"/>
    <s v="CohortAvg"/>
    <n v="0"/>
    <s v="CohortAvg"/>
    <n v="0"/>
    <s v="SegMedian"/>
    <n v="9.585271909338933E-5"/>
    <s v="CohortAvg"/>
    <n v="0"/>
    <s v="NoMatch_ERROR"/>
    <n v="0"/>
    <s v="NoMatch_ERROR"/>
    <n v="0"/>
    <s v="NoMatch_ERROR"/>
    <n v="0"/>
    <n v="-160.38999999999999"/>
    <n v="527.82000000000005"/>
    <n v="0"/>
    <n v="0"/>
    <n v="-34.15"/>
    <n v="0"/>
    <n v="0"/>
    <n v="355509.87"/>
    <n v="0.99670899999999996"/>
    <n v="1"/>
    <n v="0.99670899999999996"/>
    <s v="CohortAvg"/>
    <m/>
    <m/>
    <m/>
    <m/>
    <m/>
    <m/>
    <m/>
    <m/>
    <n v="354340.03"/>
    <n v="355053.05"/>
    <n v="-713.02"/>
    <b v="0"/>
    <n v="0"/>
    <n v="0.78500000000000003"/>
    <n v="0.24"/>
    <n v="0"/>
    <n v="0"/>
    <n v="-713.02"/>
    <n v="678.87"/>
    <n v="0"/>
    <n v="678.87"/>
    <n v="1169.83"/>
    <b v="0"/>
    <n v="0"/>
    <n v="0"/>
    <n v="0"/>
    <n v="0"/>
    <n v="0"/>
  </r>
  <r>
    <x v="16"/>
    <x v="0"/>
    <s v="202001"/>
    <n v="85"/>
    <n v="52435.65"/>
    <n v="3.85391485499171E-2"/>
    <s v="CohortAvg"/>
    <n v="1.6539727016052939E-3"/>
    <s v="CohortAvg"/>
    <n v="0"/>
    <s v="CohortAvg"/>
    <n v="0"/>
    <s v="SegMedian"/>
    <n v="6.8876682920524638E-5"/>
    <s v="CohortAvg"/>
    <n v="0"/>
    <s v="NoMatch_ERROR"/>
    <n v="0"/>
    <s v="NoMatch_ERROR"/>
    <n v="0"/>
    <s v="NoMatch_ERROR"/>
    <n v="0"/>
    <n v="2020.83"/>
    <n v="86.73"/>
    <n v="0"/>
    <n v="0"/>
    <n v="-3.61"/>
    <n v="0"/>
    <n v="0"/>
    <n v="50324.480000000003"/>
    <n v="0.99797899999999995"/>
    <n v="1"/>
    <n v="0.99797899999999995"/>
    <s v="CohortAvg"/>
    <m/>
    <m/>
    <m/>
    <m/>
    <m/>
    <m/>
    <m/>
    <m/>
    <n v="50222.77"/>
    <n v="52329.97"/>
    <n v="-2107.1999999999998"/>
    <b v="0"/>
    <n v="0"/>
    <n v="0.78500000000000003"/>
    <n v="0.24"/>
    <n v="0"/>
    <n v="0"/>
    <n v="-2107.1999999999998"/>
    <n v="2103.59"/>
    <n v="0"/>
    <n v="2103.59"/>
    <n v="101.71"/>
    <b v="0"/>
    <n v="0"/>
    <n v="0"/>
    <n v="0"/>
    <n v="0"/>
    <n v="0"/>
  </r>
  <r>
    <x v="16"/>
    <x v="0"/>
    <s v="202101"/>
    <n v="73"/>
    <n v="746257.04"/>
    <n v="-5.1876438288258556E-3"/>
    <s v="CohortAvg"/>
    <n v="-2.049157398425175E-3"/>
    <s v="CohortAvg"/>
    <n v="0"/>
    <s v="CohortAvg"/>
    <n v="0"/>
    <s v="SegMedian"/>
    <n v="7.0725334644416884E-5"/>
    <s v="CohortAvg"/>
    <n v="0"/>
    <s v="NoMatch_ERROR"/>
    <n v="0"/>
    <s v="NoMatch_ERROR"/>
    <n v="0"/>
    <s v="NoMatch_ERROR"/>
    <n v="0"/>
    <n v="-3871.32"/>
    <n v="-1529.2"/>
    <n v="0"/>
    <n v="0"/>
    <n v="-52.78"/>
    <n v="0"/>
    <n v="0"/>
    <n v="740803.75"/>
    <n v="1.002902"/>
    <n v="1"/>
    <n v="1.002902"/>
    <s v="CohortAvg"/>
    <m/>
    <m/>
    <m/>
    <m/>
    <m/>
    <m/>
    <m/>
    <m/>
    <n v="742953.61"/>
    <n v="748411.37"/>
    <n v="-5457.76"/>
    <b v="0"/>
    <n v="0"/>
    <n v="0.78500000000000003"/>
    <n v="0.24"/>
    <n v="0"/>
    <n v="0"/>
    <n v="-5457.76"/>
    <n v="5404.98"/>
    <n v="0"/>
    <n v="5404.98"/>
    <n v="-2149.86"/>
    <b v="0"/>
    <n v="0"/>
    <n v="0"/>
    <n v="0"/>
    <n v="0"/>
    <n v="0"/>
  </r>
  <r>
    <x v="16"/>
    <x v="0"/>
    <s v="202201"/>
    <n v="53"/>
    <n v="125559.31"/>
    <n v="-0.11519886625850551"/>
    <s v="CohortAvg"/>
    <n v="-5.945326591234929E-3"/>
    <s v="CohortAvg"/>
    <n v="2.5325036892032401E-2"/>
    <s v="CohortAvg"/>
    <n v="6.8053739421016302E-3"/>
    <s v="SegMedian"/>
    <n v="4.335914458728711E-3"/>
    <s v="CohortAvg"/>
    <n v="0"/>
    <s v="NoMatch_ERROR"/>
    <n v="0"/>
    <s v="NoMatch_ERROR"/>
    <n v="0"/>
    <s v="NoMatch_ERROR"/>
    <n v="0"/>
    <n v="-14464.29"/>
    <n v="-746.49"/>
    <n v="264.98"/>
    <n v="0"/>
    <n v="-544.41"/>
    <n v="0"/>
    <n v="0"/>
    <n v="110069.1"/>
    <n v="1.000202"/>
    <n v="1"/>
    <n v="1.000202"/>
    <s v="SegMedian"/>
    <m/>
    <m/>
    <m/>
    <m/>
    <m/>
    <m/>
    <m/>
    <m/>
    <n v="110091.28"/>
    <n v="126726.96"/>
    <n v="-16635.68"/>
    <b v="0"/>
    <n v="0"/>
    <n v="0.78500000000000003"/>
    <n v="0.24"/>
    <n v="0"/>
    <n v="0"/>
    <n v="-16635.68"/>
    <n v="16091.27"/>
    <n v="0"/>
    <n v="16091.27"/>
    <n v="-22.18"/>
    <b v="0"/>
    <n v="0"/>
    <n v="0"/>
    <n v="0"/>
    <n v="0"/>
    <n v="0"/>
  </r>
  <r>
    <x v="16"/>
    <x v="0"/>
    <s v="202301"/>
    <n v="44"/>
    <n v="1443508.85"/>
    <n v="-6.9385997012344977E-2"/>
    <s v="CohortAvg"/>
    <n v="-1.684385773503793E-2"/>
    <s v="CohortAvg"/>
    <n v="0.2028836691316396"/>
    <s v="CohortAvg"/>
    <n v="4.2743488811984753E-2"/>
    <s v="SegMedian"/>
    <n v="1.2208704950306549E-4"/>
    <s v="CohortAvg"/>
    <n v="0"/>
    <s v="NoMatch_ERROR"/>
    <n v="0"/>
    <s v="NoMatch_ERROR"/>
    <n v="0"/>
    <s v="NoMatch_ERROR"/>
    <n v="0"/>
    <n v="-100159.3"/>
    <n v="-24314.26"/>
    <n v="24405.360000000001"/>
    <n v="0"/>
    <n v="-176.23"/>
    <n v="0"/>
    <n v="0"/>
    <n v="1343264.42"/>
    <n v="1.0264329999999999"/>
    <n v="1"/>
    <n v="1.0264329999999999"/>
    <s v="SegMedian"/>
    <m/>
    <m/>
    <m/>
    <m/>
    <m/>
    <m/>
    <m/>
    <m/>
    <n v="1378771.54"/>
    <n v="1439785.34"/>
    <n v="-61013.8"/>
    <b v="0"/>
    <n v="0"/>
    <n v="0.78500000000000003"/>
    <n v="0.24"/>
    <n v="0"/>
    <n v="0"/>
    <n v="-61013.8"/>
    <n v="60837.57"/>
    <n v="0"/>
    <n v="60837.57"/>
    <n v="-35507.120000000003"/>
    <b v="0"/>
    <n v="0"/>
    <n v="0"/>
    <n v="0"/>
    <n v="0"/>
    <n v="0"/>
  </r>
  <r>
    <x v="16"/>
    <x v="0"/>
    <s v="202404"/>
    <n v="34"/>
    <n v="284727.52"/>
    <n v="-7.2351819596118416E-2"/>
    <s v="CohortAvg"/>
    <n v="-2.4075619573697589E-2"/>
    <s v="CohortAvg"/>
    <n v="0.1841600809404792"/>
    <s v="CohortTrend"/>
    <n v="7.9461658742340235E-2"/>
    <s v="SegMedian"/>
    <n v="1.003837295191373E-4"/>
    <s v="CohortAvg"/>
    <n v="0"/>
    <s v="NoMatch_ERROR"/>
    <n v="0"/>
    <s v="NoMatch_ERROR"/>
    <n v="0"/>
    <s v="NoMatch_ERROR"/>
    <n v="0"/>
    <n v="-20600.55"/>
    <n v="-6854.99"/>
    <n v="4369.62"/>
    <n v="0"/>
    <n v="-28.58"/>
    <n v="0"/>
    <n v="0"/>
    <n v="261613.01"/>
    <n v="0.83082999999999996"/>
    <n v="1"/>
    <n v="0.83082999999999996"/>
    <s v="SegMedian"/>
    <m/>
    <m/>
    <m/>
    <m/>
    <m/>
    <m/>
    <m/>
    <m/>
    <n v="217355.92"/>
    <n v="218790.83"/>
    <n v="-1434.91"/>
    <b v="0"/>
    <n v="0"/>
    <n v="0.78500000000000003"/>
    <n v="0.24"/>
    <n v="0"/>
    <n v="0"/>
    <n v="-1434.91"/>
    <n v="1406.33"/>
    <n v="0"/>
    <n v="1406.33"/>
    <n v="44257.09"/>
    <b v="0"/>
    <n v="0"/>
    <n v="0"/>
    <n v="0"/>
    <n v="0"/>
    <n v="0"/>
  </r>
  <r>
    <x v="16"/>
    <x v="0"/>
    <s v="202405"/>
    <n v="33"/>
    <n v="395005.88"/>
    <n v="-6.0909374685479772E-2"/>
    <s v="CohortAvg"/>
    <n v="-2.430607820878497E-2"/>
    <s v="CohortAvg"/>
    <n v="0.19163022939408489"/>
    <s v="CohortTrend"/>
    <n v="8.0376957416413153E-2"/>
    <s v="SegMedian"/>
    <n v="1.5214446567383269E-4"/>
    <s v="CohortAvg"/>
    <n v="0"/>
    <s v="NoMatch_ERROR"/>
    <n v="0"/>
    <s v="NoMatch_ERROR"/>
    <n v="0"/>
    <s v="NoMatch_ERROR"/>
    <n v="0"/>
    <n v="-24059.56"/>
    <n v="-9601.0400000000009"/>
    <n v="6307.92"/>
    <n v="0"/>
    <n v="-60.1"/>
    <n v="0"/>
    <n v="0"/>
    <n v="367593.1"/>
    <n v="0.76842200000000005"/>
    <n v="1"/>
    <n v="0.76842200000000005"/>
    <s v="SegMedian"/>
    <m/>
    <m/>
    <m/>
    <m/>
    <m/>
    <m/>
    <m/>
    <m/>
    <n v="282466.55"/>
    <n v="281899.65000000002"/>
    <n v="566.89"/>
    <b v="0"/>
    <n v="0"/>
    <n v="0.78500000000000003"/>
    <n v="0.24"/>
    <n v="0"/>
    <n v="0"/>
    <n v="566.89"/>
    <n v="-626.99"/>
    <n v="0"/>
    <n v="-626.99"/>
    <n v="85126.56"/>
    <b v="0"/>
    <n v="0"/>
    <n v="0"/>
    <n v="0"/>
    <n v="0"/>
    <n v="0"/>
  </r>
  <r>
    <x v="16"/>
    <x v="0"/>
    <s v="202406"/>
    <n v="32"/>
    <n v="617094.46"/>
    <n v="-5.5991443178693222E-2"/>
    <s v="CohortAvg"/>
    <n v="-2.5467825513315109E-2"/>
    <s v="CohortAvg"/>
    <n v="0.2130435650812614"/>
    <s v="CohortTrend"/>
    <n v="7.585480122386716E-2"/>
    <s v="SegMedian"/>
    <n v="2.1189218077219341E-5"/>
    <s v="CohortAvg"/>
    <n v="0"/>
    <s v="NoMatch_ERROR"/>
    <n v="0"/>
    <s v="NoMatch_ERROR"/>
    <n v="0"/>
    <s v="NoMatch_ERROR"/>
    <n v="0"/>
    <n v="-34552.01"/>
    <n v="-15716.05"/>
    <n v="10955.67"/>
    <n v="0"/>
    <n v="-13.08"/>
    <n v="0"/>
    <n v="0"/>
    <n v="577768.99"/>
    <n v="0.71365900000000004"/>
    <n v="1"/>
    <n v="0.71365900000000004"/>
    <s v="SegMedian"/>
    <m/>
    <m/>
    <m/>
    <m/>
    <m/>
    <m/>
    <m/>
    <m/>
    <n v="412330.25"/>
    <n v="407265.42"/>
    <n v="5064.83"/>
    <b v="0"/>
    <n v="0"/>
    <n v="0.78500000000000003"/>
    <n v="0.24"/>
    <n v="0"/>
    <n v="0"/>
    <n v="5064.83"/>
    <n v="-5077.8999999999996"/>
    <n v="0"/>
    <n v="-5077.8999999999996"/>
    <n v="165438.73000000001"/>
    <b v="0"/>
    <n v="0"/>
    <n v="0"/>
    <n v="0"/>
    <n v="0"/>
    <n v="0"/>
  </r>
  <r>
    <x v="16"/>
    <x v="0"/>
    <s v="202407"/>
    <n v="31"/>
    <n v="693633.28"/>
    <n v="-5.2860140985355963E-2"/>
    <s v="CohortAvg"/>
    <n v="-2.6783681484934731E-2"/>
    <s v="CohortAvg"/>
    <n v="0.2274588672069652"/>
    <s v="CohortTrend"/>
    <n v="7.7740218794944221E-2"/>
    <s v="SegMedian"/>
    <n v="2.7912738303232061E-5"/>
    <s v="CohortAvg"/>
    <n v="0"/>
    <s v="NoMatch_ERROR"/>
    <n v="0"/>
    <s v="NoMatch_ERROR"/>
    <n v="0"/>
    <s v="NoMatch_ERROR"/>
    <n v="0"/>
    <n v="-36665.550000000003"/>
    <n v="-18578.05"/>
    <n v="13147.75"/>
    <n v="0"/>
    <n v="-19.36"/>
    <n v="0"/>
    <n v="0"/>
    <n v="651518.06000000006"/>
    <n v="0.65997300000000003"/>
    <n v="1"/>
    <n v="0.65997300000000003"/>
    <s v="SegMedian"/>
    <m/>
    <m/>
    <m/>
    <m/>
    <m/>
    <m/>
    <m/>
    <m/>
    <n v="429984.06"/>
    <n v="441502.06"/>
    <n v="-11518"/>
    <b v="0"/>
    <n v="0"/>
    <n v="0.78500000000000003"/>
    <n v="0.24"/>
    <n v="0"/>
    <n v="0"/>
    <n v="-11518"/>
    <n v="11498.64"/>
    <n v="0"/>
    <n v="11498.64"/>
    <n v="221534"/>
    <b v="0"/>
    <n v="0"/>
    <n v="0"/>
    <n v="0"/>
    <n v="0"/>
    <n v="0"/>
  </r>
  <r>
    <x v="16"/>
    <x v="0"/>
    <s v="202408"/>
    <n v="30"/>
    <n v="559923"/>
    <n v="-6.4851645098638708E-2"/>
    <s v="CohortAvg"/>
    <n v="-2.6139937896535379E-2"/>
    <s v="CohortAvg"/>
    <n v="0.20299307005602049"/>
    <s v="CohortTrend"/>
    <n v="7.1064532757737442E-2"/>
    <s v="SegMedian"/>
    <n v="1.234682478020923E-4"/>
    <s v="CohortAvg"/>
    <n v="0"/>
    <s v="NoMatch_ERROR"/>
    <n v="0"/>
    <s v="NoMatch_ERROR"/>
    <n v="0"/>
    <s v="NoMatch_ERROR"/>
    <n v="0"/>
    <n v="-36311.93"/>
    <n v="-14636.35"/>
    <n v="9471.7099999999991"/>
    <n v="0"/>
    <n v="-69.13"/>
    <n v="0"/>
    <n v="0"/>
    <n v="518377.3"/>
    <n v="0.63650600000000002"/>
    <n v="1"/>
    <n v="0.63650600000000002"/>
    <s v="SegMedian"/>
    <m/>
    <m/>
    <m/>
    <m/>
    <m/>
    <m/>
    <m/>
    <m/>
    <n v="329950.49"/>
    <n v="330402.01"/>
    <n v="-451.52"/>
    <b v="0"/>
    <n v="0"/>
    <n v="0.78500000000000003"/>
    <n v="0.24"/>
    <n v="0"/>
    <n v="0"/>
    <n v="-451.52"/>
    <n v="382.38"/>
    <n v="0"/>
    <n v="382.38"/>
    <n v="188426.8"/>
    <b v="0"/>
    <n v="0"/>
    <n v="0"/>
    <n v="0"/>
    <n v="0"/>
    <n v="0"/>
  </r>
  <r>
    <x v="16"/>
    <x v="0"/>
    <s v="202409"/>
    <n v="29"/>
    <n v="534232.41"/>
    <n v="-7.0445361599012199E-2"/>
    <s v="CohortAvg"/>
    <n v="-2.9367210640216659E-2"/>
    <s v="CohortAvg"/>
    <n v="0.2256534216278587"/>
    <s v="CohortTrend"/>
    <n v="6.6450361489897428E-2"/>
    <s v="SegMedian"/>
    <n v="3.2761520863842648E-4"/>
    <s v="CohortAvg"/>
    <n v="0"/>
    <s v="NoMatch_ERROR"/>
    <n v="0"/>
    <s v="NoMatch_ERROR"/>
    <n v="0"/>
    <s v="NoMatch_ERROR"/>
    <n v="0"/>
    <n v="-37634.199999999997"/>
    <n v="-15688.92"/>
    <n v="10045.950000000001"/>
    <n v="0"/>
    <n v="-175.02"/>
    <n v="0"/>
    <n v="0"/>
    <n v="490780.22"/>
    <n v="0.59008499999999997"/>
    <n v="1"/>
    <n v="0.59008499999999997"/>
    <s v="SegMedian"/>
    <m/>
    <m/>
    <m/>
    <m/>
    <m/>
    <m/>
    <m/>
    <m/>
    <n v="289601.90999999997"/>
    <n v="314700.03999999998"/>
    <n v="-25098.13"/>
    <b v="0"/>
    <n v="0"/>
    <n v="0.78500000000000003"/>
    <n v="0.24"/>
    <n v="0"/>
    <n v="0"/>
    <n v="-25098.13"/>
    <n v="24923.1"/>
    <n v="0"/>
    <n v="24923.1"/>
    <n v="201178.31"/>
    <b v="0"/>
    <n v="0"/>
    <n v="0"/>
    <n v="0"/>
    <n v="0"/>
    <n v="0"/>
  </r>
  <r>
    <x v="16"/>
    <x v="0"/>
    <s v="202410"/>
    <n v="28"/>
    <n v="765763.37"/>
    <n v="-6.5003494754914834E-2"/>
    <s v="CohortAvg"/>
    <n v="-2.9854513078162309E-2"/>
    <s v="CohortAvg"/>
    <n v="0.2216714052510608"/>
    <s v="CohortTrend"/>
    <n v="6.7305021676291099E-2"/>
    <s v="SegMedian"/>
    <n v="8.5180908828881477E-5"/>
    <s v="CohortAvg"/>
    <n v="0"/>
    <s v="NoMatch_ERROR"/>
    <n v="0"/>
    <s v="NoMatch_ERROR"/>
    <n v="0"/>
    <s v="NoMatch_ERROR"/>
    <n v="0"/>
    <n v="-49777.3"/>
    <n v="-22861.49"/>
    <n v="14145.65"/>
    <n v="0"/>
    <n v="-65.23"/>
    <n v="0"/>
    <n v="0"/>
    <n v="707205.01"/>
    <n v="0.58906999999999998"/>
    <n v="1"/>
    <n v="0.58906999999999998"/>
    <s v="SegMedian"/>
    <m/>
    <m/>
    <m/>
    <m/>
    <m/>
    <m/>
    <m/>
    <m/>
    <n v="416592.93"/>
    <n v="373001.65"/>
    <n v="43591.28"/>
    <b v="0"/>
    <n v="0"/>
    <n v="0.78500000000000003"/>
    <n v="0.24"/>
    <n v="0"/>
    <n v="0"/>
    <n v="43591.28"/>
    <n v="-43656.5"/>
    <n v="0"/>
    <n v="-43656.5"/>
    <n v="290612.08"/>
    <b v="0"/>
    <n v="0"/>
    <n v="0"/>
    <n v="0"/>
    <n v="0"/>
    <n v="0"/>
  </r>
  <r>
    <x v="16"/>
    <x v="0"/>
    <s v="202411"/>
    <n v="27"/>
    <n v="739671.98"/>
    <n v="-6.9614588603688229E-2"/>
    <s v="CohortAvg"/>
    <n v="-3.083557447034831E-2"/>
    <s v="CohortAvg"/>
    <n v="0.24924901252540019"/>
    <s v="CohortTrend"/>
    <n v="6.6450361489897428E-2"/>
    <s v="SegMedian"/>
    <n v="1.771338172273439E-5"/>
    <s v="CohortAvg"/>
    <n v="0"/>
    <s v="NoMatch_ERROR"/>
    <n v="0"/>
    <s v="NoMatch_ERROR"/>
    <n v="0"/>
    <s v="NoMatch_ERROR"/>
    <n v="0"/>
    <n v="-51491.96"/>
    <n v="-22808.21"/>
    <n v="15363.54"/>
    <n v="0"/>
    <n v="-13.1"/>
    <n v="0"/>
    <n v="0"/>
    <n v="680722.25"/>
    <n v="0.48709799999999998"/>
    <n v="1"/>
    <n v="0.48709799999999998"/>
    <s v="SegMedian"/>
    <m/>
    <m/>
    <m/>
    <m/>
    <m/>
    <m/>
    <m/>
    <m/>
    <n v="331578.31"/>
    <n v="356266.77"/>
    <n v="-24688.46"/>
    <b v="0"/>
    <n v="0"/>
    <n v="0.78500000000000003"/>
    <n v="0.24"/>
    <n v="0"/>
    <n v="0"/>
    <n v="-24688.46"/>
    <n v="24675.360000000001"/>
    <n v="0"/>
    <n v="24675.360000000001"/>
    <n v="349143.94"/>
    <b v="0"/>
    <n v="0"/>
    <n v="0"/>
    <n v="0"/>
    <n v="0"/>
    <n v="0"/>
  </r>
  <r>
    <x v="16"/>
    <x v="0"/>
    <s v="202412"/>
    <n v="26"/>
    <n v="920683.38"/>
    <n v="-6.6048843005540189E-2"/>
    <s v="CohortAvg"/>
    <n v="-3.2013580850614613E-2"/>
    <s v="CohortAvg"/>
    <n v="0.26232874738338591"/>
    <s v="CohortTrend"/>
    <n v="4.6993762578507459E-2"/>
    <s v="SegMedian"/>
    <n v="3.7697301953895178E-5"/>
    <s v="CohortAvg"/>
    <n v="0"/>
    <s v="NoMatch_ERROR"/>
    <n v="0"/>
    <s v="NoMatch_ERROR"/>
    <n v="0"/>
    <s v="NoMatch_ERROR"/>
    <n v="0"/>
    <n v="-60810.07"/>
    <n v="-29474.37"/>
    <n v="20126.810000000001"/>
    <n v="0"/>
    <n v="-34.71"/>
    <n v="0"/>
    <n v="0"/>
    <n v="850491.04"/>
    <n v="0.481655"/>
    <n v="1"/>
    <n v="0.481655"/>
    <s v="SegMedian"/>
    <m/>
    <m/>
    <m/>
    <m/>
    <m/>
    <m/>
    <m/>
    <m/>
    <n v="409643.33"/>
    <n v="444140.84"/>
    <n v="-34497.51"/>
    <b v="0"/>
    <n v="0"/>
    <n v="0.78500000000000003"/>
    <n v="0.24"/>
    <n v="0"/>
    <n v="0"/>
    <n v="-34497.51"/>
    <n v="34462.800000000003"/>
    <n v="0"/>
    <n v="34462.800000000003"/>
    <n v="440847.71"/>
    <b v="0"/>
    <n v="0"/>
    <n v="0"/>
    <n v="0"/>
    <n v="0"/>
    <n v="0"/>
  </r>
  <r>
    <x v="16"/>
    <x v="0"/>
    <s v="202501"/>
    <n v="25"/>
    <n v="1075983.24"/>
    <n v="-6.3679257951315502E-2"/>
    <s v="CohortAvg"/>
    <n v="-3.1394088534647098E-2"/>
    <s v="CohortAvg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68517.81"/>
    <n v="-33779.51"/>
    <n v="24802.799999999999"/>
    <n v="0"/>
    <n v="-90.58"/>
    <n v="0"/>
    <n v="0"/>
    <n v="998398.13"/>
    <n v="0.48240300000000003"/>
    <n v="1"/>
    <n v="0.48240300000000003"/>
    <s v="SegMedian"/>
    <m/>
    <m/>
    <m/>
    <m/>
    <m/>
    <m/>
    <m/>
    <m/>
    <n v="481630.7"/>
    <n v="508055.83"/>
    <n v="-26425.13"/>
    <b v="0"/>
    <n v="0"/>
    <n v="0.78500000000000003"/>
    <n v="0.24"/>
    <n v="0"/>
    <n v="0"/>
    <n v="-26425.13"/>
    <n v="26334.55"/>
    <n v="0"/>
    <n v="26334.55"/>
    <n v="516767.43"/>
    <b v="0"/>
    <n v="0"/>
    <n v="0"/>
    <n v="0"/>
    <n v="0"/>
    <n v="0"/>
  </r>
  <r>
    <x v="16"/>
    <x v="0"/>
    <s v="202502"/>
    <n v="24"/>
    <n v="1440165.14"/>
    <n v="-6.4863725984667012E-2"/>
    <s v="CohortAvg"/>
    <n v="-3.1718302095651213E-2"/>
    <s v="CohortAvg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3414.48"/>
    <n v="-45679.59"/>
    <n v="36267.879999999997"/>
    <n v="0"/>
    <n v="-167.74"/>
    <n v="0"/>
    <n v="0"/>
    <n v="1337171.22"/>
    <n v="0.47217799999999999"/>
    <n v="1"/>
    <n v="0.47217799999999999"/>
    <s v="SegMedian"/>
    <m/>
    <m/>
    <m/>
    <m/>
    <m/>
    <m/>
    <m/>
    <m/>
    <n v="631383.1"/>
    <n v="666829.31999999995"/>
    <n v="-35446.22"/>
    <b v="0"/>
    <n v="0"/>
    <n v="0.78500000000000003"/>
    <n v="0.24"/>
    <n v="0"/>
    <n v="0"/>
    <n v="-35446.22"/>
    <n v="35278.480000000003"/>
    <n v="0"/>
    <n v="35278.480000000003"/>
    <n v="705788.11"/>
    <b v="0"/>
    <n v="0"/>
    <n v="0"/>
    <n v="0"/>
    <n v="0"/>
    <n v="0"/>
  </r>
  <r>
    <x v="16"/>
    <x v="0"/>
    <s v="202503"/>
    <n v="23"/>
    <n v="2293459.96"/>
    <n v="-5.5219484762010267E-2"/>
    <s v="CohortAvg"/>
    <n v="-3.4774031848946937E-2"/>
    <s v="CohortAvg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26643.68"/>
    <n v="-79752.850000000006"/>
    <n v="74693.460000000006"/>
    <n v="0"/>
    <n v="-16.87"/>
    <n v="0"/>
    <n v="0"/>
    <n v="2161740.0299999998"/>
    <n v="0.46302300000000002"/>
    <n v="1"/>
    <n v="0.46302300000000002"/>
    <s v="SegMedian"/>
    <m/>
    <m/>
    <m/>
    <m/>
    <m/>
    <m/>
    <m/>
    <m/>
    <n v="1000934.96"/>
    <n v="1038932.53"/>
    <n v="-37997.57"/>
    <b v="0"/>
    <n v="0"/>
    <n v="0.78500000000000003"/>
    <n v="0.24"/>
    <n v="0"/>
    <n v="0"/>
    <n v="-37997.57"/>
    <n v="37980.71"/>
    <n v="0"/>
    <n v="37980.71"/>
    <n v="1160805.07"/>
    <b v="0"/>
    <n v="0"/>
    <n v="0"/>
    <n v="0"/>
    <n v="0"/>
    <n v="0"/>
  </r>
  <r>
    <x v="16"/>
    <x v="0"/>
    <s v="202504"/>
    <n v="22"/>
    <n v="2789202.11"/>
    <n v="-5.4212594585389462E-2"/>
    <s v="CohortAvg"/>
    <n v="-3.7104907497821582E-2"/>
    <s v="CohortAvg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1209.88"/>
    <n v="-103493.09"/>
    <n v="94768.3"/>
    <n v="0"/>
    <n v="-4.78"/>
    <n v="0"/>
    <n v="0"/>
    <n v="2629262.66"/>
    <n v="0.45299800000000001"/>
    <n v="1"/>
    <n v="0.45299800000000001"/>
    <s v="SegMedian"/>
    <m/>
    <m/>
    <m/>
    <m/>
    <m/>
    <m/>
    <m/>
    <m/>
    <n v="1191050.44"/>
    <n v="1239234.8400000001"/>
    <n v="-48184.4"/>
    <b v="0"/>
    <n v="0"/>
    <n v="0.78500000000000003"/>
    <n v="0.24"/>
    <n v="0"/>
    <n v="0"/>
    <n v="-48184.4"/>
    <n v="48179.62"/>
    <n v="0"/>
    <n v="48179.62"/>
    <n v="1438212.22"/>
    <b v="0"/>
    <n v="0"/>
    <n v="0"/>
    <n v="0"/>
    <n v="0"/>
    <n v="0"/>
  </r>
  <r>
    <x v="16"/>
    <x v="0"/>
    <s v="202505"/>
    <n v="21"/>
    <n v="3140239.23"/>
    <n v="-4.7814575710333512E-2"/>
    <s v="CohortAvg"/>
    <n v="-3.6341251118615657E-2"/>
    <s v="CohortAvg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50149.21"/>
    <n v="-114120.22"/>
    <n v="108169.78"/>
    <n v="0"/>
    <n v="-3.11"/>
    <n v="0"/>
    <n v="0"/>
    <n v="2984136.48"/>
    <n v="0.444297"/>
    <n v="1"/>
    <n v="0.444297"/>
    <s v="SegMedian"/>
    <m/>
    <m/>
    <m/>
    <m/>
    <m/>
    <m/>
    <m/>
    <m/>
    <n v="1325843.6499999999"/>
    <n v="1394096.98"/>
    <n v="-68253.34"/>
    <b v="0"/>
    <n v="0"/>
    <n v="0.78500000000000003"/>
    <n v="0.24"/>
    <n v="0"/>
    <n v="0"/>
    <n v="-68253.34"/>
    <n v="68250.23"/>
    <n v="0"/>
    <n v="68250.23"/>
    <n v="1658292.83"/>
    <b v="0"/>
    <n v="0"/>
    <n v="0"/>
    <n v="0"/>
    <n v="0"/>
    <n v="0"/>
  </r>
  <r>
    <x v="16"/>
    <x v="0"/>
    <s v="202506"/>
    <n v="20"/>
    <n v="3701908.01"/>
    <n v="-4.6823642500820613E-2"/>
    <s v="CohortAvg"/>
    <n v="-3.759696548280158E-2"/>
    <s v="CohortAvg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73336.82"/>
    <n v="-139180.51"/>
    <n v="131278.70000000001"/>
    <n v="0"/>
    <n v="-0.33"/>
    <n v="0"/>
    <n v="0"/>
    <n v="3520669.05"/>
    <n v="0.44394600000000001"/>
    <n v="1"/>
    <n v="0.44394600000000001"/>
    <s v="SegMedian"/>
    <m/>
    <m/>
    <m/>
    <m/>
    <m/>
    <m/>
    <m/>
    <m/>
    <n v="1562987.32"/>
    <n v="1674154.49"/>
    <n v="-111167.17"/>
    <b v="0"/>
    <n v="0"/>
    <n v="0.78500000000000003"/>
    <n v="0.24"/>
    <n v="0"/>
    <n v="0"/>
    <n v="-111167.17"/>
    <n v="111166.84"/>
    <n v="0"/>
    <n v="111166.84"/>
    <n v="1957681.73"/>
    <b v="0"/>
    <n v="0"/>
    <n v="0"/>
    <n v="0"/>
    <n v="0"/>
    <n v="0"/>
  </r>
  <r>
    <x v="16"/>
    <x v="0"/>
    <s v="202507"/>
    <n v="19"/>
    <n v="4540160.38"/>
    <n v="-4.5809061868838367E-2"/>
    <s v="CohortAvg"/>
    <n v="-3.9903093337502103E-2"/>
    <s v="CohortAvg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07980.49"/>
    <n v="-181166.44"/>
    <n v="158873.74"/>
    <n v="0"/>
    <n v="-59.73"/>
    <n v="0"/>
    <n v="0"/>
    <n v="4309827.45"/>
    <n v="0.452241"/>
    <n v="1"/>
    <n v="0.452241"/>
    <s v="SegMedian"/>
    <m/>
    <m/>
    <m/>
    <m/>
    <m/>
    <m/>
    <m/>
    <m/>
    <n v="1949080.57"/>
    <n v="2043512.44"/>
    <n v="-94431.86"/>
    <b v="0"/>
    <n v="0"/>
    <n v="0.78500000000000003"/>
    <n v="0.24"/>
    <n v="0"/>
    <n v="0"/>
    <n v="-94431.86"/>
    <n v="94372.13"/>
    <n v="0"/>
    <n v="94372.13"/>
    <n v="2360746.88"/>
    <b v="0"/>
    <n v="0"/>
    <n v="0"/>
    <n v="0"/>
    <n v="0"/>
    <n v="0"/>
  </r>
  <r>
    <x v="16"/>
    <x v="0"/>
    <s v="202508"/>
    <n v="18"/>
    <n v="3587590.36"/>
    <n v="-5.1712918428401013E-2"/>
    <s v="CohortAvg"/>
    <n v="-3.2122714103333692E-2"/>
    <s v="CohortAvg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185524.77"/>
    <n v="-115243.14"/>
    <n v="124196.06"/>
    <n v="0"/>
    <n v="-41.05"/>
    <n v="0"/>
    <n v="0"/>
    <n v="3410977.46"/>
    <n v="0.45009700000000002"/>
    <n v="1"/>
    <n v="0.45009700000000002"/>
    <s v="SegMedian"/>
    <m/>
    <m/>
    <m/>
    <m/>
    <m/>
    <m/>
    <m/>
    <m/>
    <n v="1535270.63"/>
    <n v="1393242.52"/>
    <n v="142028.1"/>
    <b v="0"/>
    <n v="0"/>
    <n v="0.78500000000000003"/>
    <n v="0.24"/>
    <n v="0"/>
    <n v="0"/>
    <n v="142028.1"/>
    <n v="-142069.16"/>
    <n v="0"/>
    <n v="-142069.16"/>
    <n v="1875706.84"/>
    <b v="0"/>
    <n v="0"/>
    <n v="0"/>
    <n v="0"/>
    <n v="0"/>
    <n v="0"/>
  </r>
  <r>
    <x v="16"/>
    <x v="0"/>
    <s v="202509"/>
    <n v="17"/>
    <n v="1135239.8799999999"/>
    <n v="-0.35763953526885123"/>
    <s v="CohortAvg"/>
    <n v="-7.6158446711088942E-2"/>
    <s v="CohortAvg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406006.66"/>
    <n v="-86458.11"/>
    <n v="47301.66"/>
    <n v="0"/>
    <n v="-1"/>
    <n v="0"/>
    <n v="0"/>
    <n v="690075.77"/>
    <n v="0.388351"/>
    <n v="1"/>
    <n v="0.388351"/>
    <s v="SegMedian"/>
    <m/>
    <m/>
    <m/>
    <m/>
    <m/>
    <m/>
    <m/>
    <m/>
    <n v="267991.27"/>
    <n v="374260.65"/>
    <n v="-106269.37"/>
    <b v="0"/>
    <n v="0"/>
    <n v="0.78500000000000003"/>
    <n v="0.24"/>
    <n v="0"/>
    <n v="0"/>
    <n v="-106269.37"/>
    <n v="106268.38"/>
    <n v="0"/>
    <n v="106268.38"/>
    <n v="422084.5"/>
    <b v="0"/>
    <n v="0"/>
    <n v="0"/>
    <n v="0"/>
    <n v="0"/>
    <n v="0"/>
  </r>
  <r>
    <x v="16"/>
    <x v="1"/>
    <s v="202301"/>
    <n v="39"/>
    <n v="960135.54"/>
    <n v="-8.5102214892421313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8170.97"/>
    <n v="-4394.92"/>
    <n v="6551.42"/>
    <n v="0"/>
    <n v="-0.39"/>
    <n v="0"/>
    <n v="0"/>
    <n v="954120.68"/>
    <n v="0.52239800000000003"/>
    <n v="1"/>
    <n v="0.52239800000000003"/>
    <s v="CohortTrend"/>
    <m/>
    <m/>
    <m/>
    <m/>
    <m/>
    <m/>
    <m/>
    <m/>
    <n v="498430.64"/>
    <n v="488145.4"/>
    <n v="10285.24"/>
    <b v="0"/>
    <n v="0"/>
    <n v="0.78500000000000003"/>
    <n v="0.24"/>
    <n v="0"/>
    <n v="0"/>
    <n v="10285.24"/>
    <n v="-10285.64"/>
    <n v="0"/>
    <n v="-10285.64"/>
    <n v="455690.04"/>
    <b v="0"/>
    <n v="0"/>
    <n v="0"/>
    <n v="0"/>
    <n v="0"/>
    <n v="0"/>
  </r>
  <r>
    <x v="16"/>
    <x v="1"/>
    <s v="202404"/>
    <n v="34"/>
    <n v="117495.03"/>
    <n v="-6.336519214233767E-2"/>
    <s v="CohortAvg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445.1"/>
    <n v="-1788.96"/>
    <n v="1443.95"/>
    <n v="0"/>
    <n v="-0.11"/>
    <n v="0"/>
    <n v="0"/>
    <n v="109704.82"/>
    <n v="0.229079"/>
    <n v="1"/>
    <n v="0.229079"/>
    <s v="CohortTrend"/>
    <m/>
    <m/>
    <m/>
    <m/>
    <m/>
    <m/>
    <m/>
    <m/>
    <n v="25131.08"/>
    <n v="26311.57"/>
    <n v="-1180.49"/>
    <b v="0"/>
    <n v="0"/>
    <n v="0.78500000000000003"/>
    <n v="0.24"/>
    <n v="0"/>
    <n v="0"/>
    <n v="-1180.49"/>
    <n v="1180.3800000000001"/>
    <n v="0"/>
    <n v="1180.3800000000001"/>
    <n v="84573.74"/>
    <b v="0"/>
    <n v="0"/>
    <n v="0"/>
    <n v="0"/>
    <n v="0"/>
    <n v="0"/>
  </r>
  <r>
    <x v="16"/>
    <x v="1"/>
    <s v="202405"/>
    <n v="33"/>
    <n v="346603.94"/>
    <n v="-1.180120270973652E-2"/>
    <s v="CohortAvg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090.34"/>
    <n v="-4411.5600000000004"/>
    <n v="3609.83"/>
    <n v="0"/>
    <n v="-0.36"/>
    <n v="0"/>
    <n v="0"/>
    <n v="341711.5"/>
    <n v="0.37316199999999999"/>
    <n v="1"/>
    <n v="0.37316199999999999"/>
    <s v="CohortTrend"/>
    <m/>
    <m/>
    <m/>
    <m/>
    <m/>
    <m/>
    <m/>
    <m/>
    <n v="127513.83"/>
    <n v="124673.78"/>
    <n v="2840.04"/>
    <b v="0"/>
    <n v="0"/>
    <n v="0.78500000000000003"/>
    <n v="0.24"/>
    <n v="0"/>
    <n v="0"/>
    <n v="2840.04"/>
    <n v="-2840.41"/>
    <n v="0"/>
    <n v="-2840.41"/>
    <n v="214197.68"/>
    <b v="0"/>
    <n v="0"/>
    <n v="0"/>
    <n v="0"/>
    <n v="0"/>
    <n v="0"/>
  </r>
  <r>
    <x v="16"/>
    <x v="1"/>
    <s v="202406"/>
    <n v="32"/>
    <n v="194886.84"/>
    <n v="-1.55118396178929E-2"/>
    <s v="CohortAvg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3023.05"/>
    <n v="-2900.29"/>
    <n v="2891.99"/>
    <n v="0"/>
    <n v="0"/>
    <n v="0"/>
    <n v="0"/>
    <n v="191855.49"/>
    <n v="6.5910999999999997E-2"/>
    <n v="1"/>
    <n v="6.5910999999999997E-2"/>
    <s v="CohortTrend"/>
    <m/>
    <m/>
    <m/>
    <m/>
    <m/>
    <m/>
    <m/>
    <m/>
    <n v="12645.36"/>
    <n v="12677.52"/>
    <n v="-32.159999999999997"/>
    <b v="0"/>
    <n v="0"/>
    <n v="0.78500000000000003"/>
    <n v="0.24"/>
    <n v="0"/>
    <n v="0"/>
    <n v="-32.159999999999997"/>
    <n v="32.159999999999997"/>
    <n v="0"/>
    <n v="32.159999999999997"/>
    <n v="179210.13"/>
    <b v="0"/>
    <n v="0"/>
    <n v="0"/>
    <n v="0"/>
    <n v="0"/>
    <n v="0"/>
  </r>
  <r>
    <x v="16"/>
    <x v="1"/>
    <s v="202407"/>
    <n v="31"/>
    <n v="237050.64"/>
    <n v="-4.2421944005059518E-2"/>
    <s v="CohortAvg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0056.15"/>
    <n v="-3633.48"/>
    <n v="3307.28"/>
    <n v="0"/>
    <n v="-0.02"/>
    <n v="0"/>
    <n v="0"/>
    <n v="226668.26"/>
    <n v="5.0096000000000002E-2"/>
    <n v="1"/>
    <n v="5.0096000000000002E-2"/>
    <s v="CohortTrend"/>
    <m/>
    <m/>
    <m/>
    <m/>
    <m/>
    <m/>
    <m/>
    <m/>
    <n v="11355.17"/>
    <n v="12154.05"/>
    <n v="-798.89"/>
    <b v="0"/>
    <n v="0"/>
    <n v="0.78500000000000003"/>
    <n v="0.24"/>
    <n v="0"/>
    <n v="0"/>
    <n v="-798.89"/>
    <n v="798.86"/>
    <n v="0"/>
    <n v="798.86"/>
    <n v="215313.1"/>
    <b v="0"/>
    <n v="0"/>
    <n v="0"/>
    <n v="0"/>
    <n v="0"/>
    <n v="0"/>
  </r>
  <r>
    <x v="16"/>
    <x v="1"/>
    <s v="202408"/>
    <n v="30"/>
    <n v="230285.05"/>
    <n v="-6.2215206997643401E-2"/>
    <s v="CohortAvg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4327.23"/>
    <n v="-3823.41"/>
    <n v="3475.82"/>
    <n v="0"/>
    <n v="0"/>
    <n v="0"/>
    <n v="0"/>
    <n v="215610.23999999999"/>
    <n v="6.3779000000000002E-2"/>
    <n v="1"/>
    <n v="6.3779000000000002E-2"/>
    <s v="CohortTrend"/>
    <m/>
    <m/>
    <m/>
    <m/>
    <m/>
    <m/>
    <m/>
    <m/>
    <n v="13751.37"/>
    <n v="14851.42"/>
    <n v="-1100.04"/>
    <b v="0"/>
    <n v="0"/>
    <n v="0.78500000000000003"/>
    <n v="0.24"/>
    <n v="0"/>
    <n v="0"/>
    <n v="-1100.04"/>
    <n v="1100.04"/>
    <n v="0"/>
    <n v="1100.04"/>
    <n v="201858.87"/>
    <b v="0"/>
    <n v="0"/>
    <n v="0"/>
    <n v="0"/>
    <n v="0"/>
    <n v="0"/>
  </r>
  <r>
    <x v="16"/>
    <x v="1"/>
    <s v="202409"/>
    <n v="29"/>
    <n v="331125.2"/>
    <n v="-4.0970396995032327E-2"/>
    <s v="CohortAvg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3566.33"/>
    <n v="-4991.29"/>
    <n v="4843.1099999999997"/>
    <n v="0"/>
    <n v="0"/>
    <n v="0"/>
    <n v="0"/>
    <n v="317410.69"/>
    <n v="4.1300999999999997E-2"/>
    <n v="1"/>
    <n v="4.1300999999999997E-2"/>
    <s v="CohortAvg"/>
    <m/>
    <m/>
    <m/>
    <m/>
    <m/>
    <m/>
    <m/>
    <m/>
    <n v="13109.22"/>
    <n v="13685.4"/>
    <n v="-576.16999999999996"/>
    <b v="0"/>
    <n v="0"/>
    <n v="0.78500000000000003"/>
    <n v="0.24"/>
    <n v="0"/>
    <n v="0"/>
    <n v="-576.16999999999996"/>
    <n v="576.16999999999996"/>
    <n v="0"/>
    <n v="576.16999999999996"/>
    <n v="304301.46999999997"/>
    <b v="0"/>
    <n v="0"/>
    <n v="0"/>
    <n v="0"/>
    <n v="0"/>
    <n v="0"/>
  </r>
  <r>
    <x v="16"/>
    <x v="1"/>
    <s v="202410"/>
    <n v="28"/>
    <n v="357965.83"/>
    <n v="-1.262269420688884E-2"/>
    <s v="CohortAvg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4518.49"/>
    <n v="-6538.76"/>
    <n v="5560.18"/>
    <n v="0"/>
    <n v="-0.38"/>
    <n v="0"/>
    <n v="0"/>
    <n v="352468.38"/>
    <n v="2.6269000000000001E-2"/>
    <n v="1"/>
    <n v="2.6269000000000001E-2"/>
    <s v="CohortAvg"/>
    <m/>
    <m/>
    <m/>
    <m/>
    <m/>
    <m/>
    <m/>
    <m/>
    <n v="9258.99"/>
    <n v="9382.5400000000009"/>
    <n v="-123.55"/>
    <b v="0"/>
    <n v="0"/>
    <n v="0.78500000000000003"/>
    <n v="0.24"/>
    <n v="0"/>
    <n v="0"/>
    <n v="-123.55"/>
    <n v="123.17"/>
    <n v="0"/>
    <n v="123.17"/>
    <n v="343209.39"/>
    <b v="0"/>
    <n v="0"/>
    <n v="0"/>
    <n v="0"/>
    <n v="0"/>
    <n v="0"/>
  </r>
  <r>
    <x v="16"/>
    <x v="1"/>
    <s v="202411"/>
    <n v="27"/>
    <n v="314547.09999999998"/>
    <n v="-4.4482499359833373E-2"/>
    <s v="CohortAvg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3991.84"/>
    <n v="-4654.8500000000004"/>
    <n v="4306.71"/>
    <n v="0"/>
    <n v="0"/>
    <n v="0"/>
    <n v="0"/>
    <n v="300207.12"/>
    <n v="0.103745"/>
    <n v="1"/>
    <n v="0.103745"/>
    <s v="CohortAvg"/>
    <m/>
    <m/>
    <m/>
    <m/>
    <m/>
    <m/>
    <m/>
    <m/>
    <n v="31145.14"/>
    <n v="32620.93"/>
    <n v="-1475.8"/>
    <b v="0"/>
    <n v="0"/>
    <n v="0.78500000000000003"/>
    <n v="0.24"/>
    <n v="0"/>
    <n v="0"/>
    <n v="-1475.8"/>
    <n v="1475.8"/>
    <n v="0"/>
    <n v="1475.8"/>
    <n v="269061.98"/>
    <b v="0"/>
    <n v="0"/>
    <n v="0"/>
    <n v="0"/>
    <n v="0"/>
    <n v="0"/>
  </r>
  <r>
    <x v="16"/>
    <x v="1"/>
    <s v="202412"/>
    <n v="26"/>
    <n v="41914.160000000003"/>
    <n v="-8.6655087822950037E-3"/>
    <s v="CohortAvg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3.21"/>
    <n v="-520.95000000000005"/>
    <n v="399.54"/>
    <n v="0"/>
    <n v="0"/>
    <n v="0"/>
    <n v="0"/>
    <n v="41429.550000000003"/>
    <n v="0.116559"/>
    <n v="1"/>
    <n v="0.116559"/>
    <s v="CohortAvg"/>
    <m/>
    <m/>
    <m/>
    <m/>
    <m/>
    <m/>
    <m/>
    <m/>
    <n v="4828.97"/>
    <n v="4886.6899999999996"/>
    <n v="-57.72"/>
    <b v="0"/>
    <n v="0"/>
    <n v="0.78500000000000003"/>
    <n v="0.24"/>
    <n v="0"/>
    <n v="0"/>
    <n v="-57.72"/>
    <n v="57.72"/>
    <n v="0"/>
    <n v="57.72"/>
    <n v="36600.58"/>
    <b v="0"/>
    <n v="0"/>
    <n v="0"/>
    <n v="0"/>
    <n v="0"/>
    <n v="0"/>
  </r>
  <r>
    <x v="16"/>
    <x v="1"/>
    <s v="202501"/>
    <n v="25"/>
    <n v="45302.400000000001"/>
    <n v="-1.5333371777318789E-2"/>
    <s v="CohortAvg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694.64"/>
    <n v="-792.26"/>
    <n v="742.94"/>
    <n v="0"/>
    <n v="0"/>
    <n v="0"/>
    <n v="0"/>
    <n v="44558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558.44"/>
    <b v="0"/>
    <n v="0"/>
    <n v="0"/>
    <n v="0"/>
    <n v="0"/>
    <n v="0"/>
  </r>
  <r>
    <x v="16"/>
    <x v="1"/>
    <s v="202502"/>
    <n v="24"/>
    <n v="95117.06"/>
    <n v="-1.393916945678448E-2"/>
    <s v="CohortAvg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325.85"/>
    <n v="-1795.26"/>
    <n v="1520.64"/>
    <n v="0"/>
    <n v="0"/>
    <n v="0"/>
    <n v="0"/>
    <n v="93516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3516.59"/>
    <b v="0"/>
    <n v="0"/>
    <n v="0"/>
    <n v="0"/>
    <n v="0"/>
    <n v="0"/>
  </r>
  <r>
    <x v="16"/>
    <x v="1"/>
    <s v="202503"/>
    <n v="23"/>
    <n v="64533.99"/>
    <n v="-1.0022150594464921E-2"/>
    <s v="CohortAvg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46.77"/>
    <n v="-888.43"/>
    <n v="1072.22"/>
    <n v="0"/>
    <n v="0"/>
    <n v="0"/>
    <n v="0"/>
    <n v="64071.01"/>
    <n v="2.7316E-2"/>
    <n v="1"/>
    <n v="2.7316E-2"/>
    <s v="CohortAvg"/>
    <m/>
    <m/>
    <m/>
    <m/>
    <m/>
    <m/>
    <m/>
    <m/>
    <n v="1750.19"/>
    <n v="1763.84"/>
    <n v="-13.64"/>
    <b v="0"/>
    <n v="0"/>
    <n v="0.78500000000000003"/>
    <n v="0.24"/>
    <n v="0"/>
    <n v="0"/>
    <n v="-13.64"/>
    <n v="13.64"/>
    <n v="0"/>
    <n v="13.64"/>
    <n v="62320.82"/>
    <b v="0"/>
    <n v="0"/>
    <n v="0"/>
    <n v="0"/>
    <n v="0"/>
    <n v="0"/>
  </r>
  <r>
    <x v="16"/>
    <x v="1"/>
    <s v="202504"/>
    <n v="22"/>
    <n v="43570.080000000002"/>
    <n v="-2.0657954334939822E-2"/>
    <s v="CohortAvg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900.07"/>
    <n v="-726.41"/>
    <n v="729.78"/>
    <n v="0"/>
    <n v="0"/>
    <n v="0"/>
    <n v="0"/>
    <n v="42673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673.38"/>
    <b v="0"/>
    <n v="0"/>
    <n v="0"/>
    <n v="0"/>
    <n v="0"/>
    <n v="0"/>
  </r>
  <r>
    <x v="16"/>
    <x v="1"/>
    <s v="202505"/>
    <n v="21"/>
    <n v="12240.39"/>
    <n v="-1.0606789232908771E-2"/>
    <s v="CohortAvg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29.83000000000001"/>
    <n v="-203.62"/>
    <n v="204.47"/>
    <n v="0"/>
    <n v="0"/>
    <n v="0"/>
    <n v="0"/>
    <n v="12111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111.41"/>
    <b v="0"/>
    <n v="0"/>
    <n v="0"/>
    <n v="0"/>
    <n v="0"/>
    <n v="0"/>
  </r>
  <r>
    <x v="16"/>
    <x v="1"/>
    <s v="202506"/>
    <n v="20"/>
    <n v="21668.720000000001"/>
    <n v="-1.4572163796171661E-2"/>
    <s v="CohortAvg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15.76"/>
    <n v="-363.6"/>
    <n v="350.16"/>
    <n v="0"/>
    <n v="0"/>
    <n v="0"/>
    <n v="0"/>
    <n v="2133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339.51"/>
    <b v="0"/>
    <n v="0"/>
    <n v="0"/>
    <n v="0"/>
    <n v="0"/>
    <n v="0"/>
  </r>
  <r>
    <x v="16"/>
    <x v="1"/>
    <s v="202507"/>
    <n v="19"/>
    <n v="83630.95"/>
    <n v="-1.2081412099326691E-2"/>
    <s v="CohortAvg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010.38"/>
    <n v="-1519.62"/>
    <n v="1401.95"/>
    <n v="0"/>
    <n v="0"/>
    <n v="0"/>
    <n v="0"/>
    <n v="82502.8999999999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502.899999999994"/>
    <b v="0"/>
    <n v="0"/>
    <n v="0"/>
    <n v="0"/>
    <n v="0"/>
    <n v="0"/>
  </r>
  <r>
    <x v="16"/>
    <x v="1"/>
    <s v="202508"/>
    <n v="18"/>
    <n v="34134.04"/>
    <n v="-1.5446128911069361E-2"/>
    <s v="CohortAvg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527.24"/>
    <n v="-512.82000000000005"/>
    <n v="523.94000000000005"/>
    <n v="0"/>
    <n v="0"/>
    <n v="0"/>
    <n v="0"/>
    <n v="33617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617.919999999998"/>
    <b v="0"/>
    <n v="0"/>
    <n v="0"/>
    <n v="0"/>
    <n v="0"/>
    <n v="0"/>
  </r>
  <r>
    <x v="16"/>
    <x v="1"/>
    <s v="202509"/>
    <n v="17"/>
    <n v="11723.75"/>
    <n v="-2.8646636332795212E-3"/>
    <s v="CohortAvg"/>
    <n v="-2.2442968351060141E-3"/>
    <s v="CohortAvg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33.58"/>
    <n v="-26.31"/>
    <n v="33.869999999999997"/>
    <n v="0"/>
    <n v="0"/>
    <n v="0"/>
    <n v="0"/>
    <n v="11697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97.72"/>
    <b v="0"/>
    <n v="0"/>
    <n v="0"/>
    <n v="0"/>
    <n v="0"/>
    <n v="0"/>
  </r>
  <r>
    <x v="16"/>
    <x v="2"/>
    <s v="202101"/>
    <n v="73"/>
    <n v="123200.66"/>
    <n v="-0.19300386098125"/>
    <s v="CohortAvg"/>
    <n v="-1.42901020530131E-2"/>
    <s v="CohortAvg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3778.2"/>
    <n v="-1760.55"/>
    <n v="1605.92"/>
    <n v="0"/>
    <n v="-0.2"/>
    <n v="0"/>
    <n v="0"/>
    <n v="99267.6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"/>
    <n v="0"/>
    <n v="-0.2"/>
    <n v="99267.62"/>
    <b v="0"/>
    <n v="0"/>
    <n v="0"/>
    <n v="0"/>
    <n v="0"/>
    <n v="0"/>
  </r>
  <r>
    <x v="16"/>
    <x v="2"/>
    <s v="202201"/>
    <n v="53"/>
    <n v="57222.49"/>
    <n v="-6.4417404362882749E-2"/>
    <s v="CohortAvg"/>
    <n v="-1.346630378595998E-2"/>
    <s v="CohortAvg"/>
    <n v="0.14985318056229421"/>
    <s v="CohortAvg"/>
    <n v="1.717014166747631E-2"/>
    <s v="SegMedian"/>
    <n v="8.3686897583653958E-7"/>
    <s v="CohortAvg"/>
    <n v="0"/>
    <s v="NoMatch_ERROR"/>
    <n v="0"/>
    <s v="NoMatch_ERROR"/>
    <n v="0"/>
    <s v="NoMatch_ERROR"/>
    <n v="0"/>
    <n v="-3686.12"/>
    <n v="-770.58"/>
    <n v="714.58"/>
    <n v="0"/>
    <n v="-0.05"/>
    <n v="0"/>
    <n v="0"/>
    <n v="53480.32"/>
    <n v="0.239927"/>
    <n v="1"/>
    <n v="0.239927"/>
    <s v="CohortTrend"/>
    <m/>
    <m/>
    <m/>
    <m/>
    <m/>
    <m/>
    <m/>
    <m/>
    <n v="12831.38"/>
    <n v="13556.97"/>
    <n v="-725.59"/>
    <b v="0"/>
    <n v="0"/>
    <n v="0.78500000000000003"/>
    <n v="0.24"/>
    <n v="0"/>
    <n v="0"/>
    <n v="-725.59"/>
    <n v="725.54"/>
    <n v="0"/>
    <n v="725.54"/>
    <n v="40648.94"/>
    <b v="0"/>
    <n v="0"/>
    <n v="0"/>
    <n v="0"/>
    <n v="0"/>
    <n v="0"/>
  </r>
  <r>
    <x v="16"/>
    <x v="2"/>
    <s v="202301"/>
    <n v="44"/>
    <n v="5418226.6699999999"/>
    <n v="-3.5894474137788741E-2"/>
    <s v="CohortAvg"/>
    <n v="-1.532876667398134E-2"/>
    <s v="CohortAvg"/>
    <n v="0.1737297396310834"/>
    <s v="CohortAvg"/>
    <n v="5.398873660068363E-3"/>
    <s v="SegMedian"/>
    <n v="2.6517020298923589E-7"/>
    <s v="CohortAvg"/>
    <n v="0"/>
    <s v="NoMatch_ERROR"/>
    <n v="0"/>
    <s v="NoMatch_ERROR"/>
    <n v="0"/>
    <s v="NoMatch_ERROR"/>
    <n v="0"/>
    <n v="-194484.4"/>
    <n v="-83054.73"/>
    <n v="78442.259999999995"/>
    <n v="0"/>
    <n v="-1.44"/>
    <n v="0"/>
    <n v="0"/>
    <n v="5219128.36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44"/>
    <n v="0"/>
    <n v="-1.44"/>
    <n v="5219128.3600000003"/>
    <b v="0"/>
    <n v="0"/>
    <n v="0"/>
    <n v="0"/>
    <n v="0"/>
    <n v="0"/>
  </r>
  <r>
    <x v="16"/>
    <x v="2"/>
    <s v="202404"/>
    <n v="34"/>
    <n v="1342940.47"/>
    <n v="-4.2791009300371739E-2"/>
    <s v="CohortAvg"/>
    <n v="-1.6113720911801809E-2"/>
    <s v="CohortAvg"/>
    <n v="0.16548176879180779"/>
    <s v="CohortTrend"/>
    <n v="2.174435809861917E-2"/>
    <s v="SegMedian"/>
    <n v="1.0088987318688069E-6"/>
    <s v="CohortAvg"/>
    <n v="0"/>
    <s v="NoMatch_ERROR"/>
    <n v="0"/>
    <s v="NoMatch_ERROR"/>
    <n v="0"/>
    <s v="NoMatch_ERROR"/>
    <n v="0"/>
    <n v="-57465.78"/>
    <n v="-21639.77"/>
    <n v="18519.349999999999"/>
    <n v="0"/>
    <n v="-1.35"/>
    <n v="0"/>
    <n v="0"/>
    <n v="1282352.9099999999"/>
    <n v="0.25486199999999998"/>
    <n v="1"/>
    <n v="0.25486199999999998"/>
    <s v="CohortTrend"/>
    <m/>
    <m/>
    <m/>
    <m/>
    <m/>
    <m/>
    <m/>
    <m/>
    <n v="326823.58"/>
    <n v="332143.12"/>
    <n v="-5319.53"/>
    <b v="0"/>
    <n v="0"/>
    <n v="0.78500000000000003"/>
    <n v="0.24"/>
    <n v="0"/>
    <n v="0"/>
    <n v="-5319.53"/>
    <n v="5318.18"/>
    <n v="0"/>
    <n v="5318.18"/>
    <n v="955529.33"/>
    <b v="0"/>
    <n v="0"/>
    <n v="0"/>
    <n v="0"/>
    <n v="0"/>
    <n v="0"/>
  </r>
  <r>
    <x v="16"/>
    <x v="2"/>
    <s v="202405"/>
    <n v="33"/>
    <n v="1724559.2"/>
    <n v="-1.9095131525035381E-2"/>
    <s v="CohortAvg"/>
    <n v="-1.511678498191261E-2"/>
    <s v="CohortAvg"/>
    <n v="0.15956291294592781"/>
    <s v="CohortTrend"/>
    <n v="2.499505902693187E-2"/>
    <s v="SegMedian"/>
    <n v="1.5767709347235439E-6"/>
    <s v="CohortAvg"/>
    <n v="0"/>
    <s v="NoMatch_ERROR"/>
    <n v="0"/>
    <s v="NoMatch_ERROR"/>
    <n v="0"/>
    <s v="NoMatch_ERROR"/>
    <n v="0"/>
    <n v="-32930.68"/>
    <n v="-26069.79"/>
    <n v="22931.31"/>
    <n v="0"/>
    <n v="-2.72"/>
    <n v="0"/>
    <n v="0"/>
    <n v="1688487.31"/>
    <n v="0.22573299999999999"/>
    <n v="1"/>
    <n v="0.22573299999999999"/>
    <s v="CohortTrend"/>
    <m/>
    <m/>
    <m/>
    <m/>
    <m/>
    <m/>
    <m/>
    <m/>
    <n v="381147.85"/>
    <n v="377493.35"/>
    <n v="3654.49"/>
    <b v="0"/>
    <n v="0"/>
    <n v="0.78500000000000003"/>
    <n v="0.24"/>
    <n v="0"/>
    <n v="0"/>
    <n v="3654.49"/>
    <n v="-3657.21"/>
    <n v="0"/>
    <n v="-3657.21"/>
    <n v="1307339.47"/>
    <b v="0"/>
    <n v="0"/>
    <n v="0"/>
    <n v="0"/>
    <n v="0"/>
    <n v="0"/>
  </r>
  <r>
    <x v="16"/>
    <x v="2"/>
    <s v="202406"/>
    <n v="32"/>
    <n v="1417484.05"/>
    <n v="-2.7613540604083511E-2"/>
    <s v="CohortAvg"/>
    <n v="-1.514607975678387E-2"/>
    <s v="CohortAvg"/>
    <n v="0.15512098420753909"/>
    <s v="CohortTrend"/>
    <n v="2.174435809861917E-2"/>
    <s v="SegMedian"/>
    <n v="1.1180520397031491E-6"/>
    <s v="CohortAvg"/>
    <n v="0"/>
    <s v="NoMatch_ERROR"/>
    <n v="0"/>
    <s v="NoMatch_ERROR"/>
    <n v="0"/>
    <s v="NoMatch_ERROR"/>
    <n v="0"/>
    <n v="-39141.75"/>
    <n v="-21469.33"/>
    <n v="18323.46"/>
    <n v="0"/>
    <n v="-1.58"/>
    <n v="0"/>
    <n v="0"/>
    <n v="1375194.84"/>
    <n v="0.31940400000000002"/>
    <n v="1"/>
    <n v="0.31940400000000002"/>
    <s v="CohortTrend"/>
    <m/>
    <m/>
    <m/>
    <m/>
    <m/>
    <m/>
    <m/>
    <m/>
    <n v="439242.78"/>
    <n v="437933.72"/>
    <n v="1309.06"/>
    <b v="0"/>
    <n v="0"/>
    <n v="0.78500000000000003"/>
    <n v="0.24"/>
    <n v="0"/>
    <n v="0"/>
    <n v="1309.06"/>
    <n v="-1310.6400000000001"/>
    <n v="0"/>
    <n v="-1310.6400000000001"/>
    <n v="935952.06"/>
    <b v="0"/>
    <n v="0"/>
    <n v="0"/>
    <n v="0"/>
    <n v="0"/>
    <n v="0"/>
  </r>
  <r>
    <x v="16"/>
    <x v="2"/>
    <s v="202407"/>
    <n v="31"/>
    <n v="2483736.2400000002"/>
    <n v="-2.7278126215834499E-2"/>
    <s v="CohortAvg"/>
    <n v="-1.565403856465207E-2"/>
    <s v="CohortAvg"/>
    <n v="0.16101858904838531"/>
    <s v="CohortTrend"/>
    <n v="2.1516796455399081E-2"/>
    <s v="SegMedian"/>
    <n v="7.304611931135829E-6"/>
    <s v="CohortAvg"/>
    <n v="0"/>
    <s v="NoMatch_ERROR"/>
    <n v="0"/>
    <s v="NoMatch_ERROR"/>
    <n v="0"/>
    <s v="NoMatch_ERROR"/>
    <n v="0"/>
    <n v="-67751.67"/>
    <n v="-38880.5"/>
    <n v="33327.31"/>
    <n v="0"/>
    <n v="-18.14"/>
    <n v="0"/>
    <n v="0"/>
    <n v="2410413.2400000002"/>
    <n v="0.24487"/>
    <n v="1"/>
    <n v="0.24487"/>
    <s v="CohortTrend"/>
    <m/>
    <m/>
    <m/>
    <m/>
    <m/>
    <m/>
    <m/>
    <m/>
    <n v="590238.71999999997"/>
    <n v="587692.81000000006"/>
    <n v="2545.92"/>
    <b v="0"/>
    <n v="0"/>
    <n v="0.78500000000000003"/>
    <n v="0.24"/>
    <n v="0"/>
    <n v="0"/>
    <n v="2545.92"/>
    <n v="-2564.06"/>
    <n v="0"/>
    <n v="-2564.06"/>
    <n v="1820174.51"/>
    <b v="0"/>
    <n v="0"/>
    <n v="0"/>
    <n v="0"/>
    <n v="0"/>
    <n v="0"/>
  </r>
  <r>
    <x v="16"/>
    <x v="2"/>
    <s v="202408"/>
    <n v="30"/>
    <n v="1787799.35"/>
    <n v="-2.3948875756925739E-2"/>
    <s v="CohortAvg"/>
    <n v="-1.648732538444209E-2"/>
    <s v="CohortAvg"/>
    <n v="0.17442106340615851"/>
    <s v="CohortTrend"/>
    <n v="2.1741204340827231E-2"/>
    <s v="SegMedian"/>
    <n v="6.6608680659807902E-7"/>
    <s v="CohortAvg"/>
    <n v="0"/>
    <s v="NoMatch_ERROR"/>
    <n v="0"/>
    <s v="NoMatch_ERROR"/>
    <n v="0"/>
    <s v="NoMatch_ERROR"/>
    <n v="0"/>
    <n v="-42815.78"/>
    <n v="-29476.03"/>
    <n v="25985.82"/>
    <n v="0"/>
    <n v="-1.19"/>
    <n v="0"/>
    <n v="0"/>
    <n v="1741492.17"/>
    <n v="0.26036700000000002"/>
    <n v="1"/>
    <n v="0.26036700000000002"/>
    <s v="CohortTrend"/>
    <m/>
    <m/>
    <m/>
    <m/>
    <m/>
    <m/>
    <m/>
    <m/>
    <n v="453426.43"/>
    <n v="448194.61"/>
    <n v="5231.82"/>
    <b v="0"/>
    <n v="0"/>
    <n v="0.78500000000000003"/>
    <n v="0.24"/>
    <n v="0"/>
    <n v="0"/>
    <n v="5231.82"/>
    <n v="-5233.01"/>
    <n v="0"/>
    <n v="-5233.01"/>
    <n v="1288065.74"/>
    <b v="0"/>
    <n v="0"/>
    <n v="0"/>
    <n v="0"/>
    <n v="0"/>
    <n v="0"/>
  </r>
  <r>
    <x v="16"/>
    <x v="2"/>
    <s v="202409"/>
    <n v="29"/>
    <n v="1584286.58"/>
    <n v="-3.2617783182481527E-2"/>
    <s v="CohortAvg"/>
    <n v="-1.6764187148719731E-2"/>
    <s v="CohortAvg"/>
    <n v="0.1717056639796119"/>
    <s v="CohortTrend"/>
    <n v="2.1516796455399081E-2"/>
    <s v="SegMedian"/>
    <n v="8.0175118603366204E-6"/>
    <s v="CohortAvg"/>
    <n v="0"/>
    <s v="NoMatch_ERROR"/>
    <n v="0"/>
    <s v="NoMatch_ERROR"/>
    <n v="0"/>
    <s v="NoMatch_ERROR"/>
    <n v="0"/>
    <n v="-51675.92"/>
    <n v="-26559.279999999999"/>
    <n v="22669.25"/>
    <n v="0"/>
    <n v="-12.7"/>
    <n v="0"/>
    <n v="0"/>
    <n v="1528707.93"/>
    <n v="0.198851"/>
    <n v="1"/>
    <n v="0.198851"/>
    <s v="CohortTrend"/>
    <m/>
    <m/>
    <m/>
    <m/>
    <m/>
    <m/>
    <m/>
    <m/>
    <n v="303985.48"/>
    <n v="303558.84000000003"/>
    <n v="426.64"/>
    <b v="0"/>
    <n v="0"/>
    <n v="0.78500000000000003"/>
    <n v="0.24"/>
    <n v="0"/>
    <n v="0"/>
    <n v="426.64"/>
    <n v="-439.34"/>
    <n v="0"/>
    <n v="-439.34"/>
    <n v="1224722.45"/>
    <b v="0"/>
    <n v="0"/>
    <n v="0"/>
    <n v="0"/>
    <n v="0"/>
    <n v="0"/>
  </r>
  <r>
    <x v="16"/>
    <x v="2"/>
    <s v="202410"/>
    <n v="28"/>
    <n v="1422516.6"/>
    <n v="-4.0657263546070861E-2"/>
    <s v="CohortAvg"/>
    <n v="-1.6719020455826721E-2"/>
    <s v="CohortAvg"/>
    <n v="0.16579255832509979"/>
    <s v="CohortTrend"/>
    <n v="2.0426178812040549E-2"/>
    <s v="SegMedian"/>
    <n v="2.7245453182005018E-6"/>
    <s v="CohortAvg"/>
    <n v="0"/>
    <s v="NoMatch_ERROR"/>
    <n v="0"/>
    <s v="NoMatch_ERROR"/>
    <n v="0"/>
    <s v="NoMatch_ERROR"/>
    <n v="0"/>
    <n v="-57835.63"/>
    <n v="-23783.08"/>
    <n v="19653.560000000001"/>
    <n v="0"/>
    <n v="-3.88"/>
    <n v="0"/>
    <n v="0"/>
    <n v="1360547.57"/>
    <n v="0.29864000000000002"/>
    <n v="1"/>
    <n v="0.29864000000000002"/>
    <s v="CohortTrend"/>
    <m/>
    <m/>
    <m/>
    <m/>
    <m/>
    <m/>
    <m/>
    <m/>
    <n v="406314.41"/>
    <n v="408077.54"/>
    <n v="-1763.13"/>
    <b v="0"/>
    <n v="0"/>
    <n v="0.78500000000000003"/>
    <n v="0.24"/>
    <n v="0"/>
    <n v="0"/>
    <n v="-1763.13"/>
    <n v="1759.26"/>
    <n v="0"/>
    <n v="1759.26"/>
    <n v="954233.16"/>
    <b v="0"/>
    <n v="0"/>
    <n v="0"/>
    <n v="0"/>
    <n v="0"/>
    <n v="0"/>
  </r>
  <r>
    <x v="16"/>
    <x v="2"/>
    <s v="202411"/>
    <n v="27"/>
    <n v="1687010.52"/>
    <n v="-3.7016362707410093E-2"/>
    <s v="CohortAvg"/>
    <n v="-1.7557091122290688E-2"/>
    <s v="CohortAvg"/>
    <n v="0.1779304274262769"/>
    <s v="CohortTrend"/>
    <n v="1.9935497049101331E-2"/>
    <s v="SegMedian"/>
    <n v="2.63085755190729E-6"/>
    <s v="CohortAvg"/>
    <n v="0"/>
    <s v="NoMatch_ERROR"/>
    <n v="0"/>
    <s v="NoMatch_ERROR"/>
    <n v="0"/>
    <s v="NoMatch_ERROR"/>
    <n v="0"/>
    <n v="-62446.99"/>
    <n v="-29619"/>
    <n v="25014.21"/>
    <n v="0"/>
    <n v="-4.4400000000000004"/>
    <n v="0"/>
    <n v="0"/>
    <n v="1619954.3"/>
    <n v="0.16936000000000001"/>
    <n v="1"/>
    <n v="0.16936000000000001"/>
    <s v="CohortTrend"/>
    <m/>
    <m/>
    <m/>
    <m/>
    <m/>
    <m/>
    <m/>
    <m/>
    <n v="274355.67"/>
    <n v="274525.43"/>
    <n v="-169.76"/>
    <b v="0"/>
    <n v="0"/>
    <n v="0.78500000000000003"/>
    <n v="0.24"/>
    <n v="0"/>
    <n v="0"/>
    <n v="-169.76"/>
    <n v="165.32"/>
    <n v="0"/>
    <n v="165.32"/>
    <n v="1345598.63"/>
    <b v="0"/>
    <n v="0"/>
    <n v="0"/>
    <n v="0"/>
    <n v="0"/>
    <n v="0"/>
  </r>
  <r>
    <x v="16"/>
    <x v="2"/>
    <s v="202412"/>
    <n v="26"/>
    <n v="1694803.76"/>
    <n v="-2.003559623092116E-2"/>
    <s v="CohortAvg"/>
    <n v="-1.6646204275348148E-2"/>
    <s v="CohortAvg"/>
    <n v="0.17700236274790901"/>
    <s v="CohortTrend"/>
    <n v="1.559793306228718E-2"/>
    <s v="SegMedian"/>
    <n v="1.658857186398658E-6"/>
    <s v="CohortAvg"/>
    <n v="0"/>
    <s v="NoMatch_ERROR"/>
    <n v="0"/>
    <s v="NoMatch_ERROR"/>
    <n v="0"/>
    <s v="NoMatch_ERROR"/>
    <n v="0"/>
    <n v="-33956.400000000001"/>
    <n v="-28212.05"/>
    <n v="24998.69"/>
    <n v="0"/>
    <n v="-2.81"/>
    <n v="0"/>
    <n v="0"/>
    <n v="1657631.19"/>
    <n v="0.22864100000000001"/>
    <n v="1"/>
    <n v="0.22864100000000001"/>
    <s v="CohortTrend"/>
    <m/>
    <m/>
    <m/>
    <m/>
    <m/>
    <m/>
    <m/>
    <m/>
    <n v="379001.65"/>
    <n v="372405.69"/>
    <n v="6595.96"/>
    <b v="0"/>
    <n v="0"/>
    <n v="0.78500000000000003"/>
    <n v="0.24"/>
    <n v="0"/>
    <n v="0"/>
    <n v="6595.96"/>
    <n v="-6598.77"/>
    <n v="0"/>
    <n v="-6598.77"/>
    <n v="1278629.54"/>
    <b v="0"/>
    <n v="0"/>
    <n v="0"/>
    <n v="0"/>
    <n v="0"/>
    <n v="0"/>
  </r>
  <r>
    <x v="16"/>
    <x v="2"/>
    <s v="202501"/>
    <n v="25"/>
    <n v="2764651.71"/>
    <n v="-3.0452591189422319E-2"/>
    <s v="CohortAvg"/>
    <n v="-1.752268651105806E-2"/>
    <s v="CohortAvg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4190.81"/>
    <n v="-48444.13"/>
    <n v="40895.61"/>
    <n v="0"/>
    <n v="-114.06"/>
    <n v="0"/>
    <n v="0"/>
    <n v="2672798.33"/>
    <n v="0.21462800000000001"/>
    <n v="1"/>
    <n v="0.21462800000000001"/>
    <s v="CohortTrend"/>
    <m/>
    <m/>
    <m/>
    <m/>
    <m/>
    <m/>
    <m/>
    <m/>
    <n v="573657.19999999995"/>
    <n v="568395.68000000005"/>
    <n v="5261.52"/>
    <b v="0"/>
    <n v="0"/>
    <n v="0.78500000000000003"/>
    <n v="0.24"/>
    <n v="0"/>
    <n v="0"/>
    <n v="5261.52"/>
    <n v="-5375.58"/>
    <n v="0"/>
    <n v="-5375.58"/>
    <n v="2099141.13"/>
    <b v="0"/>
    <n v="0"/>
    <n v="0"/>
    <n v="0"/>
    <n v="0"/>
    <n v="0"/>
  </r>
  <r>
    <x v="16"/>
    <x v="2"/>
    <s v="202502"/>
    <n v="24"/>
    <n v="2861871.5"/>
    <n v="-3.4004082801803448E-2"/>
    <s v="CohortAvg"/>
    <n v="-1.7605769498019411E-2"/>
    <s v="CohortAvg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97315.32"/>
    <n v="-50385.45"/>
    <n v="44974.94"/>
    <n v="0"/>
    <n v="-0.86"/>
    <n v="0"/>
    <n v="0"/>
    <n v="2759144.81"/>
    <n v="0.203846"/>
    <n v="1"/>
    <n v="0.203846"/>
    <s v="CohortTrend"/>
    <m/>
    <m/>
    <m/>
    <m/>
    <m/>
    <m/>
    <m/>
    <m/>
    <n v="562439.38"/>
    <n v="556407.22"/>
    <n v="6032.16"/>
    <b v="0"/>
    <n v="0"/>
    <n v="0.78500000000000003"/>
    <n v="0.24"/>
    <n v="0"/>
    <n v="0"/>
    <n v="6032.16"/>
    <n v="-6033.02"/>
    <n v="0"/>
    <n v="-6033.02"/>
    <n v="2196705.4300000002"/>
    <b v="0"/>
    <n v="0"/>
    <n v="0"/>
    <n v="0"/>
    <n v="0"/>
    <n v="0"/>
  </r>
  <r>
    <x v="16"/>
    <x v="2"/>
    <s v="202503"/>
    <n v="23"/>
    <n v="3840208.2"/>
    <n v="-2.2886661262833449E-2"/>
    <s v="CohortAvg"/>
    <n v="-1.695041901185174E-2"/>
    <s v="CohortAvg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87889.54"/>
    <n v="-65093.14"/>
    <n v="63354.1"/>
    <n v="0"/>
    <n v="-0.14000000000000001"/>
    <n v="0"/>
    <n v="0"/>
    <n v="3750579.47"/>
    <n v="0.13584099999999999"/>
    <n v="1"/>
    <n v="0.13584099999999999"/>
    <s v="CohortTrend"/>
    <m/>
    <m/>
    <m/>
    <m/>
    <m/>
    <m/>
    <m/>
    <m/>
    <n v="509483.35"/>
    <n v="498255.48"/>
    <n v="11227.87"/>
    <b v="0"/>
    <n v="0"/>
    <n v="0.78500000000000003"/>
    <n v="0.24"/>
    <n v="0"/>
    <n v="0"/>
    <n v="11227.87"/>
    <n v="-11228.01"/>
    <n v="0"/>
    <n v="-11228.01"/>
    <n v="3241096.12"/>
    <b v="0"/>
    <n v="0"/>
    <n v="0"/>
    <n v="0"/>
    <n v="0"/>
    <n v="0"/>
  </r>
  <r>
    <x v="16"/>
    <x v="2"/>
    <s v="202504"/>
    <n v="22"/>
    <n v="4835260.79"/>
    <n v="-2.4769230646481861E-2"/>
    <s v="CohortAvg"/>
    <n v="-1.6863220668344579E-2"/>
    <s v="CohortAvg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9765.69"/>
    <n v="-81538.070000000007"/>
    <n v="78465.240000000005"/>
    <n v="0"/>
    <n v="0"/>
    <n v="0"/>
    <n v="0"/>
    <n v="4712422.2699999996"/>
    <n v="0.16714599999999999"/>
    <n v="1"/>
    <n v="0.16714599999999999"/>
    <s v="CohortTrend"/>
    <m/>
    <m/>
    <m/>
    <m/>
    <m/>
    <m/>
    <m/>
    <m/>
    <n v="787662.94"/>
    <n v="768362.38"/>
    <n v="19300.560000000001"/>
    <b v="0"/>
    <n v="0"/>
    <n v="0.78500000000000003"/>
    <n v="0.24"/>
    <n v="0"/>
    <n v="0"/>
    <n v="19300.560000000001"/>
    <n v="-19300.560000000001"/>
    <n v="0"/>
    <n v="-19300.560000000001"/>
    <n v="3924759.33"/>
    <b v="0"/>
    <n v="0"/>
    <n v="0"/>
    <n v="0"/>
    <n v="0"/>
    <n v="0"/>
  </r>
  <r>
    <x v="16"/>
    <x v="2"/>
    <s v="202505"/>
    <n v="21"/>
    <n v="4476570.3899999997"/>
    <n v="-2.7566180876065188E-2"/>
    <s v="CohortAvg"/>
    <n v="-1.6555675828055869E-2"/>
    <s v="CohortAvg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3401.95"/>
    <n v="-74112.649999999994"/>
    <n v="71419.69"/>
    <n v="0"/>
    <n v="0"/>
    <n v="0"/>
    <n v="0"/>
    <n v="4350475.49"/>
    <n v="0.22462099999999999"/>
    <n v="1"/>
    <n v="0.22462099999999999"/>
    <s v="CohortTrend"/>
    <m/>
    <m/>
    <m/>
    <m/>
    <m/>
    <m/>
    <m/>
    <m/>
    <n v="977206.45"/>
    <n v="953039.77"/>
    <n v="24166.69"/>
    <b v="0"/>
    <n v="0"/>
    <n v="0.78500000000000003"/>
    <n v="0.24"/>
    <n v="0"/>
    <n v="0"/>
    <n v="24166.69"/>
    <n v="-24166.69"/>
    <n v="0"/>
    <n v="-24166.69"/>
    <n v="3373269.03"/>
    <b v="0"/>
    <n v="0"/>
    <n v="0"/>
    <n v="0"/>
    <n v="0"/>
    <n v="0"/>
  </r>
  <r>
    <x v="16"/>
    <x v="2"/>
    <s v="202506"/>
    <n v="20"/>
    <n v="4580341.95"/>
    <n v="-2.0647953105407051E-2"/>
    <s v="CohortAvg"/>
    <n v="-1.6236348064771811E-2"/>
    <s v="CohortAvg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94574.69"/>
    <n v="-74368.03"/>
    <n v="73948.31"/>
    <n v="0"/>
    <n v="0"/>
    <n v="0"/>
    <n v="0"/>
    <n v="4485347.5599999996"/>
    <n v="0.182504"/>
    <n v="1"/>
    <n v="0.182504"/>
    <s v="CohortTrend"/>
    <m/>
    <m/>
    <m/>
    <m/>
    <m/>
    <m/>
    <m/>
    <m/>
    <n v="818594.62"/>
    <n v="793215.53"/>
    <n v="25379.09"/>
    <b v="0"/>
    <n v="0"/>
    <n v="0.78500000000000003"/>
    <n v="0.24"/>
    <n v="0"/>
    <n v="0"/>
    <n v="25379.09"/>
    <n v="-25379.09"/>
    <n v="0"/>
    <n v="-25379.09"/>
    <n v="3666752.93"/>
    <b v="0"/>
    <n v="0"/>
    <n v="0"/>
    <n v="0"/>
    <n v="0"/>
    <n v="0"/>
  </r>
  <r>
    <x v="16"/>
    <x v="2"/>
    <s v="202507"/>
    <n v="19"/>
    <n v="5671489.25"/>
    <n v="-1.7389100756153429E-2"/>
    <s v="CohortAvg"/>
    <n v="-1.7031139418837E-2"/>
    <s v="CohortAvg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98622.1"/>
    <n v="-96591.92"/>
    <n v="87324.29"/>
    <n v="0"/>
    <n v="0"/>
    <n v="0"/>
    <n v="0"/>
    <n v="5563599.5099999998"/>
    <n v="7.1599999999999997E-2"/>
    <n v="1"/>
    <n v="7.1599999999999997E-2"/>
    <s v="CohortTrend"/>
    <m/>
    <m/>
    <m/>
    <m/>
    <m/>
    <m/>
    <m/>
    <m/>
    <n v="398354.65"/>
    <n v="384229.58"/>
    <n v="14125.06"/>
    <b v="0"/>
    <n v="0"/>
    <n v="0.78500000000000003"/>
    <n v="0.24"/>
    <n v="0"/>
    <n v="0"/>
    <n v="14125.06"/>
    <n v="-14125.06"/>
    <n v="0"/>
    <n v="-14125.06"/>
    <n v="5165244.87"/>
    <b v="0"/>
    <n v="0"/>
    <n v="0"/>
    <n v="0"/>
    <n v="0"/>
    <n v="0"/>
  </r>
  <r>
    <x v="16"/>
    <x v="2"/>
    <s v="202508"/>
    <n v="18"/>
    <n v="4980313.9400000004"/>
    <n v="-2.0922770706987531E-2"/>
    <s v="CohortAvg"/>
    <n v="-1.2513250154396289E-2"/>
    <s v="CohortAvg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04201.97"/>
    <n v="-62319.91"/>
    <n v="77542.19"/>
    <n v="0"/>
    <n v="-176.54"/>
    <n v="0"/>
    <n v="0"/>
    <n v="4891157.71"/>
    <n v="6.0569999999999999E-2"/>
    <n v="1"/>
    <n v="6.0569999999999999E-2"/>
    <s v="CohortTrend"/>
    <m/>
    <m/>
    <m/>
    <m/>
    <m/>
    <m/>
    <m/>
    <m/>
    <n v="296257.03000000003"/>
    <n v="284623.09999999998"/>
    <n v="11633.93"/>
    <b v="0"/>
    <n v="0"/>
    <n v="0.78500000000000003"/>
    <n v="0.24"/>
    <n v="0"/>
    <n v="0"/>
    <n v="11633.93"/>
    <n v="-11810.47"/>
    <n v="0"/>
    <n v="-11810.47"/>
    <n v="4594900.68"/>
    <b v="0"/>
    <n v="0"/>
    <n v="0"/>
    <n v="0"/>
    <n v="0"/>
    <n v="0"/>
  </r>
  <r>
    <x v="16"/>
    <x v="2"/>
    <s v="202509"/>
    <n v="17"/>
    <n v="3040966.58"/>
    <n v="-0.2286549704765396"/>
    <s v="CohortAvg"/>
    <n v="-2.990993691960811E-2"/>
    <s v="CohortAvg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695332.12"/>
    <n v="-90955.12"/>
    <n v="126706.94"/>
    <n v="0"/>
    <n v="0"/>
    <n v="0"/>
    <n v="0"/>
    <n v="2381386.2799999998"/>
    <n v="5.9723999999999999E-2"/>
    <n v="1"/>
    <n v="5.9723999999999999E-2"/>
    <s v="CohortTrend"/>
    <m/>
    <m/>
    <m/>
    <m/>
    <m/>
    <m/>
    <m/>
    <m/>
    <n v="142226.54999999999"/>
    <n v="170696.55"/>
    <n v="-28470"/>
    <b v="0"/>
    <n v="0"/>
    <n v="0.78500000000000003"/>
    <n v="0.24"/>
    <n v="0"/>
    <n v="0"/>
    <n v="-28470"/>
    <n v="28470"/>
    <n v="0"/>
    <n v="28470"/>
    <n v="2239159.73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98813899999999999"/>
    <n v="1"/>
    <n v="0.98813899999999999"/>
    <s v="CohortAvg"/>
    <m/>
    <m/>
    <m/>
    <m/>
    <m/>
    <m/>
    <m/>
    <m/>
    <n v="52709.440000000002"/>
    <n v="53074.16"/>
    <n v="-364.72"/>
    <b v="0"/>
    <n v="0"/>
    <n v="0.78500000000000003"/>
    <n v="0.24"/>
    <n v="0"/>
    <n v="0"/>
    <n v="-364.72"/>
    <n v="364"/>
    <n v="0"/>
    <n v="364"/>
    <n v="632.70000000000005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6"/>
    <b v="0"/>
    <n v="0"/>
    <n v="0"/>
    <n v="0"/>
    <n v="0"/>
    <n v="0"/>
  </r>
  <r>
    <x v="16"/>
    <x v="3"/>
    <s v="202101"/>
    <n v="73"/>
    <n v="437885.37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6066.46"/>
    <n v="0"/>
    <n v="3975.46"/>
    <n v="0"/>
    <n v="-2.94"/>
    <n v="0"/>
    <n v="0"/>
    <n v="395791.4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395791.43"/>
    <b v="0"/>
    <n v="0"/>
    <n v="0"/>
    <n v="0"/>
    <n v="0"/>
    <n v="0"/>
  </r>
  <r>
    <x v="16"/>
    <x v="3"/>
    <s v="202201"/>
    <n v="53"/>
    <n v="107802.12"/>
    <n v="-8.8821975275665585E-2"/>
    <s v="CohortAvg"/>
    <n v="0"/>
    <s v="NoMatch_ERROR"/>
    <n v="0.1126413796999908"/>
    <s v="CohortAvg"/>
    <n v="5.6116819738192918E-4"/>
    <s v="SegMedian"/>
    <n v="8.6991676541745347E-4"/>
    <s v="CohortAvg"/>
    <n v="0"/>
    <s v="NoMatch_ERROR"/>
    <n v="0"/>
    <s v="NoMatch_ERROR"/>
    <n v="0"/>
    <s v="NoMatch_ERROR"/>
    <n v="0"/>
    <n v="-9575.2000000000007"/>
    <n v="0"/>
    <n v="1011.91"/>
    <n v="0"/>
    <n v="-93.78"/>
    <n v="0"/>
    <n v="0"/>
    <n v="99145.06"/>
    <n v="0.46972900000000001"/>
    <n v="1"/>
    <n v="0.46972900000000001"/>
    <s v="CohortTrend"/>
    <m/>
    <m/>
    <m/>
    <m/>
    <m/>
    <m/>
    <m/>
    <m/>
    <n v="46571.28"/>
    <n v="49661.1"/>
    <n v="-3089.82"/>
    <b v="0"/>
    <n v="0"/>
    <n v="0.78500000000000003"/>
    <n v="0.24"/>
    <n v="0"/>
    <n v="0"/>
    <n v="-3089.82"/>
    <n v="2996.04"/>
    <n v="0"/>
    <n v="2996.04"/>
    <n v="52573.78"/>
    <b v="0"/>
    <n v="0"/>
    <n v="0"/>
    <n v="0"/>
    <n v="0"/>
    <n v="0"/>
  </r>
  <r>
    <x v="16"/>
    <x v="3"/>
    <s v="202301"/>
    <n v="44"/>
    <n v="1673019.25"/>
    <n v="-6.9818403431665121E-2"/>
    <s v="CohortAvg"/>
    <n v="0"/>
    <s v="NoMatch_ERROR"/>
    <n v="0.1897705784843608"/>
    <s v="CohortAvg"/>
    <n v="1.8039641777703459E-2"/>
    <s v="SegMedian"/>
    <n v="6.0241906904995222E-6"/>
    <s v="CohortAvg"/>
    <n v="0"/>
    <s v="NoMatch_ERROR"/>
    <n v="0"/>
    <s v="NoMatch_ERROR"/>
    <n v="0"/>
    <s v="NoMatch_ERROR"/>
    <n v="0"/>
    <n v="-116807.53"/>
    <n v="0"/>
    <n v="26457.49"/>
    <n v="0"/>
    <n v="-10.08"/>
    <n v="0"/>
    <n v="0"/>
    <n v="1582659.13"/>
    <n v="0.37052000000000002"/>
    <n v="1"/>
    <n v="0.37052000000000002"/>
    <s v="CohortTrend"/>
    <m/>
    <m/>
    <m/>
    <m/>
    <m/>
    <m/>
    <m/>
    <m/>
    <n v="586407.57999999996"/>
    <n v="606394.43999999994"/>
    <n v="-19986.86"/>
    <b v="0"/>
    <n v="0"/>
    <n v="0.78500000000000003"/>
    <n v="0.24"/>
    <n v="0"/>
    <n v="0"/>
    <n v="-19986.86"/>
    <n v="19976.78"/>
    <n v="0"/>
    <n v="19976.78"/>
    <n v="996251.54"/>
    <b v="0"/>
    <n v="0"/>
    <n v="0"/>
    <n v="0"/>
    <n v="0"/>
    <n v="0"/>
  </r>
  <r>
    <x v="16"/>
    <x v="3"/>
    <s v="202404"/>
    <n v="34"/>
    <n v="572524.04"/>
    <n v="-5.0044685631071541E-2"/>
    <s v="CohortAvg"/>
    <n v="0"/>
    <s v="NoMatch_ERROR"/>
    <n v="0.16809614544109561"/>
    <s v="CohortTrend"/>
    <n v="3.2639860897540993E-2"/>
    <s v="SegMedian"/>
    <n v="2.8513231737932999E-6"/>
    <s v="CohortAvg"/>
    <n v="0"/>
    <s v="NoMatch_ERROR"/>
    <n v="0"/>
    <s v="NoMatch_ERROR"/>
    <n v="0"/>
    <s v="NoMatch_ERROR"/>
    <n v="0"/>
    <n v="-28651.79"/>
    <n v="0"/>
    <n v="8019.92"/>
    <n v="0"/>
    <n v="-1.63"/>
    <n v="0"/>
    <n v="0"/>
    <n v="551890.54"/>
    <n v="0.33502199999999999"/>
    <n v="1"/>
    <n v="0.33502199999999999"/>
    <s v="CohortTrend"/>
    <m/>
    <m/>
    <m/>
    <m/>
    <m/>
    <m/>
    <m/>
    <m/>
    <n v="184895.5"/>
    <n v="186098.18"/>
    <n v="-1202.68"/>
    <b v="0"/>
    <n v="0"/>
    <n v="0.78500000000000003"/>
    <n v="0.24"/>
    <n v="0"/>
    <n v="0"/>
    <n v="-1202.68"/>
    <n v="1201.05"/>
    <n v="0"/>
    <n v="1201.05"/>
    <n v="366995.04"/>
    <b v="0"/>
    <n v="0"/>
    <n v="0"/>
    <n v="0"/>
    <n v="0"/>
    <n v="0"/>
  </r>
  <r>
    <x v="16"/>
    <x v="3"/>
    <s v="202405"/>
    <n v="33"/>
    <n v="494512.25"/>
    <n v="-5.2135324647004287E-2"/>
    <s v="CohortAvg"/>
    <n v="0"/>
    <s v="NoMatch_ERROR"/>
    <n v="0.1768515659692462"/>
    <s v="CohortTrend"/>
    <n v="3.1854707396964561E-2"/>
    <s v="SegMedian"/>
    <n v="5.6013459024337926E-6"/>
    <s v="CohortAvg"/>
    <n v="0"/>
    <s v="NoMatch_ERROR"/>
    <n v="0"/>
    <s v="NoMatch_ERROR"/>
    <n v="0"/>
    <s v="NoMatch_ERROR"/>
    <n v="0"/>
    <n v="-25781.56"/>
    <n v="0"/>
    <n v="7287.94"/>
    <n v="0"/>
    <n v="-2.77"/>
    <n v="0"/>
    <n v="0"/>
    <n v="476015.86"/>
    <n v="0.34453800000000001"/>
    <n v="1"/>
    <n v="0.34453800000000001"/>
    <s v="CohortTrend"/>
    <m/>
    <m/>
    <m/>
    <m/>
    <m/>
    <m/>
    <m/>
    <m/>
    <n v="164005.48000000001"/>
    <n v="165111.26999999999"/>
    <n v="-1105.79"/>
    <b v="0"/>
    <n v="0"/>
    <n v="0.78500000000000003"/>
    <n v="0.24"/>
    <n v="0"/>
    <n v="0"/>
    <n v="-1105.79"/>
    <n v="1103.02"/>
    <n v="0"/>
    <n v="1103.02"/>
    <n v="312010.38"/>
    <b v="0"/>
    <n v="0"/>
    <n v="0"/>
    <n v="0"/>
    <n v="0"/>
    <n v="0"/>
  </r>
  <r>
    <x v="16"/>
    <x v="3"/>
    <s v="202406"/>
    <n v="32"/>
    <n v="630886.65"/>
    <n v="-4.8008212988941527E-2"/>
    <s v="CohortAvg"/>
    <n v="0"/>
    <s v="NoMatch_ERROR"/>
    <n v="0.17808281294111319"/>
    <s v="CohortTrend"/>
    <n v="2.7949907195213751E-2"/>
    <s v="SegMedian"/>
    <n v="2.1525676592909669E-6"/>
    <s v="CohortAvg"/>
    <n v="0"/>
    <s v="NoMatch_ERROR"/>
    <n v="0"/>
    <s v="NoMatch_ERROR"/>
    <n v="0"/>
    <s v="NoMatch_ERROR"/>
    <n v="0"/>
    <n v="-30287.74"/>
    <n v="0"/>
    <n v="9362.51"/>
    <n v="0"/>
    <n v="-1.36"/>
    <n v="0"/>
    <n v="0"/>
    <n v="609960.06000000006"/>
    <n v="0.30746299999999999"/>
    <n v="1"/>
    <n v="0.30746299999999999"/>
    <s v="CohortTrend"/>
    <m/>
    <m/>
    <m/>
    <m/>
    <m/>
    <m/>
    <m/>
    <m/>
    <n v="187539.92"/>
    <n v="187684.53"/>
    <n v="-144.61000000000001"/>
    <b v="0"/>
    <n v="0"/>
    <n v="0.78500000000000003"/>
    <n v="0.24"/>
    <n v="0"/>
    <n v="0"/>
    <n v="-144.61000000000001"/>
    <n v="143.25"/>
    <n v="0"/>
    <n v="143.25"/>
    <n v="422420.13"/>
    <b v="0"/>
    <n v="0"/>
    <n v="0"/>
    <n v="0"/>
    <n v="0"/>
    <n v="0"/>
  </r>
  <r>
    <x v="16"/>
    <x v="3"/>
    <s v="202407"/>
    <n v="31"/>
    <n v="477538.47"/>
    <n v="-6.7707575143933579E-2"/>
    <s v="CohortAvg"/>
    <n v="0"/>
    <s v="NoMatch_ERROR"/>
    <n v="0.18487264867802561"/>
    <s v="CohortTrend"/>
    <n v="2.8785212582381502E-2"/>
    <s v="SegMedian"/>
    <n v="6.575489802190402E-6"/>
    <s v="CohortAvg"/>
    <n v="0"/>
    <s v="NoMatch_ERROR"/>
    <n v="0"/>
    <s v="NoMatch_ERROR"/>
    <n v="0"/>
    <s v="NoMatch_ERROR"/>
    <n v="0"/>
    <n v="-32332.97"/>
    <n v="0"/>
    <n v="7356.98"/>
    <n v="0"/>
    <n v="-3.14"/>
    <n v="0"/>
    <n v="0"/>
    <n v="452559.34"/>
    <n v="0.28763"/>
    <n v="1"/>
    <n v="0.28763"/>
    <s v="CohortTrend"/>
    <m/>
    <m/>
    <m/>
    <m/>
    <m/>
    <m/>
    <m/>
    <m/>
    <n v="130169.86"/>
    <n v="132745.54999999999"/>
    <n v="-2575.69"/>
    <b v="0"/>
    <n v="0"/>
    <n v="0.78500000000000003"/>
    <n v="0.24"/>
    <n v="0"/>
    <n v="0"/>
    <n v="-2575.69"/>
    <n v="2572.5500000000002"/>
    <n v="0"/>
    <n v="2572.5500000000002"/>
    <n v="322389.48"/>
    <b v="0"/>
    <n v="0"/>
    <n v="0"/>
    <n v="0"/>
    <n v="0"/>
    <n v="0"/>
  </r>
  <r>
    <x v="16"/>
    <x v="3"/>
    <s v="202408"/>
    <n v="30"/>
    <n v="700773.21"/>
    <n v="-4.9804974345935567E-2"/>
    <s v="CohortAvg"/>
    <n v="0"/>
    <s v="NoMatch_ERROR"/>
    <n v="0.19389029319706341"/>
    <s v="CohortTrend"/>
    <n v="2.7949907195213751E-2"/>
    <s v="SegMedian"/>
    <n v="2.8773159252342051E-6"/>
    <s v="CohortAvg"/>
    <n v="0"/>
    <s v="NoMatch_ERROR"/>
    <n v="0"/>
    <s v="NoMatch_ERROR"/>
    <n v="0"/>
    <s v="NoMatch_ERROR"/>
    <n v="0"/>
    <n v="-34901.99"/>
    <n v="0"/>
    <n v="11322.76"/>
    <n v="0"/>
    <n v="-2.02"/>
    <n v="0"/>
    <n v="0"/>
    <n v="677191.96"/>
    <n v="0.297736"/>
    <n v="1"/>
    <n v="0.297736"/>
    <s v="CohortTrend"/>
    <m/>
    <m/>
    <m/>
    <m/>
    <m/>
    <m/>
    <m/>
    <m/>
    <n v="201624.1"/>
    <n v="201325.93"/>
    <n v="298.18"/>
    <b v="0"/>
    <n v="0"/>
    <n v="0.78500000000000003"/>
    <n v="0.24"/>
    <n v="0"/>
    <n v="0"/>
    <n v="298.18"/>
    <n v="-300.19"/>
    <n v="0"/>
    <n v="-300.19"/>
    <n v="475567.86"/>
    <b v="0"/>
    <n v="0"/>
    <n v="0"/>
    <n v="0"/>
    <n v="0"/>
    <n v="0"/>
  </r>
  <r>
    <x v="16"/>
    <x v="3"/>
    <s v="202409"/>
    <n v="29"/>
    <n v="456547.28"/>
    <n v="-7.390052869612028E-2"/>
    <s v="CohortAvg"/>
    <n v="0"/>
    <s v="NoMatch_ERROR"/>
    <n v="0.1886333315611371"/>
    <s v="CohortTrend"/>
    <n v="2.5305754178794208E-2"/>
    <s v="SegMedian"/>
    <n v="2.731767612628518E-6"/>
    <s v="CohortAvg"/>
    <n v="0"/>
    <s v="NoMatch_ERROR"/>
    <n v="0"/>
    <s v="NoMatch_ERROR"/>
    <n v="0"/>
    <s v="NoMatch_ERROR"/>
    <n v="0"/>
    <n v="-33739.089999999997"/>
    <n v="0"/>
    <n v="7176.67"/>
    <n v="0"/>
    <n v="-1.25"/>
    <n v="0"/>
    <n v="0"/>
    <n v="429983.61"/>
    <n v="0.26654699999999998"/>
    <n v="1"/>
    <n v="0.26654699999999998"/>
    <s v="CohortTrend"/>
    <m/>
    <m/>
    <m/>
    <m/>
    <m/>
    <m/>
    <m/>
    <m/>
    <n v="114611.03"/>
    <n v="117354.36"/>
    <n v="-2743.33"/>
    <b v="0"/>
    <n v="0"/>
    <n v="0.78500000000000003"/>
    <n v="0.24"/>
    <n v="0"/>
    <n v="0"/>
    <n v="-2743.33"/>
    <n v="2742.09"/>
    <n v="0"/>
    <n v="2742.09"/>
    <n v="315372.59000000003"/>
    <b v="0"/>
    <n v="0"/>
    <n v="0"/>
    <n v="0"/>
    <n v="0"/>
    <n v="0"/>
  </r>
  <r>
    <x v="16"/>
    <x v="3"/>
    <s v="202410"/>
    <n v="28"/>
    <n v="617186.68999999994"/>
    <n v="-4.8332529243403408E-2"/>
    <s v="CohortAvg"/>
    <n v="0"/>
    <s v="NoMatch_ERROR"/>
    <n v="0.1916345882990319"/>
    <s v="CohortTrend"/>
    <n v="2.6210177993420111E-2"/>
    <s v="SegMedian"/>
    <n v="2.7017155731332878E-6"/>
    <s v="CohortAvg"/>
    <n v="0"/>
    <s v="NoMatch_ERROR"/>
    <n v="0"/>
    <s v="NoMatch_ERROR"/>
    <n v="0"/>
    <s v="NoMatch_ERROR"/>
    <n v="0"/>
    <n v="-29830.19"/>
    <n v="0"/>
    <n v="9856.19"/>
    <n v="0"/>
    <n v="-1.67"/>
    <n v="0"/>
    <n v="0"/>
    <n v="597211.02"/>
    <n v="0.29416799999999999"/>
    <n v="1"/>
    <n v="0.29416799999999999"/>
    <s v="CohortTrend"/>
    <m/>
    <m/>
    <m/>
    <m/>
    <m/>
    <m/>
    <m/>
    <m/>
    <n v="175680.43"/>
    <n v="174676.55"/>
    <n v="1003.88"/>
    <b v="0"/>
    <n v="0"/>
    <n v="0.78500000000000003"/>
    <n v="0.24"/>
    <n v="0"/>
    <n v="0"/>
    <n v="1003.88"/>
    <n v="-1005.55"/>
    <n v="0"/>
    <n v="-1005.55"/>
    <n v="421530.59"/>
    <b v="0"/>
    <n v="0"/>
    <n v="0"/>
    <n v="0"/>
    <n v="0"/>
    <n v="0"/>
  </r>
  <r>
    <x v="16"/>
    <x v="3"/>
    <s v="202411"/>
    <n v="27"/>
    <n v="671471.92"/>
    <n v="-5.2237341344199308E-2"/>
    <s v="CohortAvg"/>
    <n v="0"/>
    <s v="NoMatch_ERROR"/>
    <n v="0.2069842590979469"/>
    <s v="CohortTrend"/>
    <n v="2.3084870321830379E-2"/>
    <s v="SegMedian"/>
    <n v="9.2417954465082739E-7"/>
    <s v="CohortAvg"/>
    <n v="0"/>
    <s v="NoMatch_ERROR"/>
    <n v="0"/>
    <s v="NoMatch_ERROR"/>
    <n v="0"/>
    <s v="NoMatch_ERROR"/>
    <n v="0"/>
    <n v="-35075.910000000003"/>
    <n v="0"/>
    <n v="11582.01"/>
    <n v="0"/>
    <n v="-0.62"/>
    <n v="0"/>
    <n v="0"/>
    <n v="647977.4"/>
    <n v="0.229744"/>
    <n v="1"/>
    <n v="0.229744"/>
    <s v="CohortTrend"/>
    <m/>
    <m/>
    <m/>
    <m/>
    <m/>
    <m/>
    <m/>
    <m/>
    <n v="148868.81"/>
    <n v="148480.28"/>
    <n v="388.53"/>
    <b v="0"/>
    <n v="0"/>
    <n v="0.78500000000000003"/>
    <n v="0.24"/>
    <n v="0"/>
    <n v="0"/>
    <n v="388.53"/>
    <n v="-389.15"/>
    <n v="0"/>
    <n v="-389.15"/>
    <n v="499108.59"/>
    <b v="0"/>
    <n v="0"/>
    <n v="0"/>
    <n v="0"/>
    <n v="0"/>
    <n v="0"/>
  </r>
  <r>
    <x v="16"/>
    <x v="3"/>
    <s v="202412"/>
    <n v="26"/>
    <n v="735089.43"/>
    <n v="-5.0411131245871633E-2"/>
    <s v="CohortAvg"/>
    <n v="0"/>
    <s v="NoMatch_ERROR"/>
    <n v="0.2032614599096805"/>
    <s v="CohortTrend"/>
    <n v="1.8991136653276671E-2"/>
    <s v="SegMedian"/>
    <n v="2.9110023605666111E-6"/>
    <s v="CohortAvg"/>
    <n v="0"/>
    <s v="NoMatch_ERROR"/>
    <n v="0"/>
    <s v="NoMatch_ERROR"/>
    <n v="0"/>
    <s v="NoMatch_ERROR"/>
    <n v="0"/>
    <n v="-37056.69"/>
    <n v="0"/>
    <n v="12451.28"/>
    <n v="0"/>
    <n v="-2.14"/>
    <n v="0"/>
    <n v="0"/>
    <n v="710481.88"/>
    <n v="0.26082699999999998"/>
    <n v="1"/>
    <n v="0.26082699999999998"/>
    <s v="CohortTrend"/>
    <m/>
    <m/>
    <m/>
    <m/>
    <m/>
    <m/>
    <m/>
    <m/>
    <n v="185312.93"/>
    <n v="183923.17"/>
    <n v="1389.76"/>
    <b v="0"/>
    <n v="0"/>
    <n v="0.78500000000000003"/>
    <n v="0.24"/>
    <n v="0"/>
    <n v="0"/>
    <n v="1389.76"/>
    <n v="-1391.9"/>
    <n v="0"/>
    <n v="-1391.9"/>
    <n v="525168.94999999995"/>
    <b v="0"/>
    <n v="0"/>
    <n v="0"/>
    <n v="0"/>
    <n v="0"/>
    <n v="0"/>
  </r>
  <r>
    <x v="16"/>
    <x v="3"/>
    <s v="202501"/>
    <n v="25"/>
    <n v="1140100"/>
    <n v="-5.2618031005778963E-2"/>
    <s v="CohortAvg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59989.82"/>
    <n v="0"/>
    <n v="19463.599999999999"/>
    <n v="0"/>
    <n v="-19.559999999999999"/>
    <n v="0"/>
    <n v="0"/>
    <n v="1099554.21"/>
    <n v="0.26745799999999997"/>
    <n v="1"/>
    <n v="0.26745799999999997"/>
    <s v="CohortTrend"/>
    <m/>
    <m/>
    <m/>
    <m/>
    <m/>
    <m/>
    <m/>
    <m/>
    <n v="294084.34000000003"/>
    <n v="291750.58"/>
    <n v="2333.7600000000002"/>
    <b v="0"/>
    <n v="0"/>
    <n v="0.78500000000000003"/>
    <n v="0.24"/>
    <n v="0"/>
    <n v="0"/>
    <n v="2333.7600000000002"/>
    <n v="-2353.3200000000002"/>
    <n v="0"/>
    <n v="-2353.3200000000002"/>
    <n v="805469.87"/>
    <b v="0"/>
    <n v="0"/>
    <n v="0"/>
    <n v="0"/>
    <n v="0"/>
    <n v="0"/>
  </r>
  <r>
    <x v="16"/>
    <x v="3"/>
    <s v="202502"/>
    <n v="24"/>
    <n v="1247984.32"/>
    <n v="-5.3390221329098243E-2"/>
    <s v="CohortAvg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6630.16"/>
    <n v="0"/>
    <n v="21536.09"/>
    <n v="0"/>
    <n v="-465.44"/>
    <n v="0"/>
    <n v="0"/>
    <n v="1202424.81"/>
    <n v="0.243475"/>
    <n v="1"/>
    <n v="0.243475"/>
    <s v="CohortTrend"/>
    <m/>
    <m/>
    <m/>
    <m/>
    <m/>
    <m/>
    <m/>
    <m/>
    <n v="292759.89"/>
    <n v="290516.51"/>
    <n v="2243.38"/>
    <b v="0"/>
    <n v="0"/>
    <n v="0.78500000000000003"/>
    <n v="0.24"/>
    <n v="0"/>
    <n v="0"/>
    <n v="2243.38"/>
    <n v="-2708.81"/>
    <n v="0"/>
    <n v="-2708.81"/>
    <n v="909664.93"/>
    <b v="0"/>
    <n v="0"/>
    <n v="0"/>
    <n v="0"/>
    <n v="0"/>
    <n v="0"/>
  </r>
  <r>
    <x v="16"/>
    <x v="3"/>
    <s v="202503"/>
    <n v="23"/>
    <n v="1551022.44"/>
    <n v="-4.5689941272956502E-2"/>
    <s v="CohortAvg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866.12"/>
    <n v="0"/>
    <n v="31661.09"/>
    <n v="0"/>
    <n v="-0.78"/>
    <n v="0"/>
    <n v="0"/>
    <n v="1511816.64"/>
    <n v="0.19578499999999999"/>
    <n v="1"/>
    <n v="0.19578499999999999"/>
    <s v="CohortTrend"/>
    <m/>
    <m/>
    <m/>
    <m/>
    <m/>
    <m/>
    <m/>
    <m/>
    <n v="295991.21999999997"/>
    <n v="289650.78999999998"/>
    <n v="6340.43"/>
    <b v="0"/>
    <n v="0"/>
    <n v="0.78500000000000003"/>
    <n v="0.24"/>
    <n v="0"/>
    <n v="0"/>
    <n v="6340.43"/>
    <n v="-6341.21"/>
    <n v="0"/>
    <n v="-6341.21"/>
    <n v="1215825.42"/>
    <b v="0"/>
    <n v="0"/>
    <n v="0"/>
    <n v="0"/>
    <n v="0"/>
    <n v="0"/>
  </r>
  <r>
    <x v="16"/>
    <x v="3"/>
    <s v="202504"/>
    <n v="22"/>
    <n v="1280979.21"/>
    <n v="-5.5717884230124033E-2"/>
    <s v="CohortAvg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1373.45"/>
    <n v="0"/>
    <n v="25971.56"/>
    <n v="0"/>
    <n v="-0.13"/>
    <n v="0"/>
    <n v="0"/>
    <n v="1235577.19"/>
    <n v="0.21282000000000001"/>
    <n v="1"/>
    <n v="0.21282000000000001"/>
    <s v="CohortTrend"/>
    <m/>
    <m/>
    <m/>
    <m/>
    <m/>
    <m/>
    <m/>
    <m/>
    <n v="262955.28999999998"/>
    <n v="259627.63"/>
    <n v="3327.66"/>
    <b v="0"/>
    <n v="0"/>
    <n v="0.78500000000000003"/>
    <n v="0.24"/>
    <n v="0"/>
    <n v="0"/>
    <n v="3327.66"/>
    <n v="-3327.79"/>
    <n v="0"/>
    <n v="-3327.79"/>
    <n v="972621.89"/>
    <b v="0"/>
    <n v="0"/>
    <n v="0"/>
    <n v="0"/>
    <n v="0"/>
    <n v="0"/>
  </r>
  <r>
    <x v="16"/>
    <x v="3"/>
    <s v="202505"/>
    <n v="21"/>
    <n v="1371684.82"/>
    <n v="-4.9648224572619137E-2"/>
    <s v="CohortAvg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8101.72"/>
    <n v="0"/>
    <n v="26868.52"/>
    <n v="0"/>
    <n v="0"/>
    <n v="0"/>
    <n v="0"/>
    <n v="1330451.6200000001"/>
    <n v="0.104037"/>
    <n v="1"/>
    <n v="0.104037"/>
    <s v="CohortTrend"/>
    <m/>
    <m/>
    <m/>
    <m/>
    <m/>
    <m/>
    <m/>
    <m/>
    <n v="138415.74"/>
    <n v="135975.91"/>
    <n v="2439.83"/>
    <b v="0"/>
    <n v="0"/>
    <n v="0.78500000000000003"/>
    <n v="0.24"/>
    <n v="0"/>
    <n v="0"/>
    <n v="2439.83"/>
    <n v="-2439.83"/>
    <n v="0"/>
    <n v="-2439.83"/>
    <n v="1192035.8899999999"/>
    <b v="0"/>
    <n v="0"/>
    <n v="0"/>
    <n v="0"/>
    <n v="0"/>
    <n v="0"/>
  </r>
  <r>
    <x v="16"/>
    <x v="3"/>
    <s v="202506"/>
    <n v="20"/>
    <n v="1545483.49"/>
    <n v="-5.3765724202579253E-2"/>
    <s v="CohortAvg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094.039999999994"/>
    <n v="0"/>
    <n v="31594.94"/>
    <n v="0"/>
    <n v="-0.19"/>
    <n v="0"/>
    <n v="0"/>
    <n v="1493984.2"/>
    <n v="0.116365"/>
    <n v="1"/>
    <n v="0.116365"/>
    <s v="CohortTrend"/>
    <m/>
    <m/>
    <m/>
    <m/>
    <m/>
    <m/>
    <m/>
    <m/>
    <n v="173847.67999999999"/>
    <n v="170956.2"/>
    <n v="2891.48"/>
    <b v="0"/>
    <n v="0"/>
    <n v="0.78500000000000003"/>
    <n v="0.24"/>
    <n v="0"/>
    <n v="0"/>
    <n v="2891.48"/>
    <n v="-2891.67"/>
    <n v="0"/>
    <n v="-2891.67"/>
    <n v="1320136.52"/>
    <b v="0"/>
    <n v="0"/>
    <n v="0"/>
    <n v="0"/>
    <n v="0"/>
    <n v="0"/>
  </r>
  <r>
    <x v="16"/>
    <x v="3"/>
    <s v="202507"/>
    <n v="19"/>
    <n v="1880051.21"/>
    <n v="-4.0867702523993597E-2"/>
    <s v="CohortAvg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6833.37"/>
    <n v="0"/>
    <n v="38428.81"/>
    <n v="0"/>
    <n v="-0.04"/>
    <n v="0"/>
    <n v="0"/>
    <n v="1841646.6"/>
    <n v="0.12776799999999999"/>
    <n v="1"/>
    <n v="0.12776799999999999"/>
    <s v="CohortTrend"/>
    <m/>
    <m/>
    <m/>
    <m/>
    <m/>
    <m/>
    <m/>
    <m/>
    <n v="235302.77"/>
    <n v="226995.69"/>
    <n v="8307.08"/>
    <b v="0"/>
    <n v="0"/>
    <n v="0.78500000000000003"/>
    <n v="0.24"/>
    <n v="0"/>
    <n v="0"/>
    <n v="8307.08"/>
    <n v="-8307.1200000000008"/>
    <n v="0"/>
    <n v="-8307.1200000000008"/>
    <n v="1606343.84"/>
    <b v="0"/>
    <n v="0"/>
    <n v="0"/>
    <n v="0"/>
    <n v="0"/>
    <n v="0"/>
  </r>
  <r>
    <x v="16"/>
    <x v="3"/>
    <s v="202508"/>
    <n v="18"/>
    <n v="1963736.53"/>
    <n v="-4.1465832093036323E-2"/>
    <s v="CohortAvg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1427.97"/>
    <n v="0"/>
    <n v="38631.51"/>
    <n v="0"/>
    <n v="0"/>
    <n v="0"/>
    <n v="0"/>
    <n v="1920940.08"/>
    <n v="0.112859"/>
    <n v="1"/>
    <n v="0.112859"/>
    <s v="CohortTrend"/>
    <m/>
    <m/>
    <m/>
    <m/>
    <m/>
    <m/>
    <m/>
    <m/>
    <n v="216796.32"/>
    <n v="208697.15"/>
    <n v="8099.17"/>
    <b v="0"/>
    <n v="0"/>
    <n v="0.78500000000000003"/>
    <n v="0.24"/>
    <n v="0"/>
    <n v="0"/>
    <n v="8099.17"/>
    <n v="-8099.17"/>
    <n v="0"/>
    <n v="-8099.17"/>
    <n v="1704143.76"/>
    <b v="0"/>
    <n v="0"/>
    <n v="0"/>
    <n v="0"/>
    <n v="0"/>
    <n v="0"/>
  </r>
  <r>
    <x v="16"/>
    <x v="3"/>
    <s v="202509"/>
    <n v="17"/>
    <n v="1214515.02"/>
    <n v="-0.2248105147333678"/>
    <s v="CohortAvg"/>
    <n v="0"/>
    <s v="NoMatch_ERROR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273035.75"/>
    <n v="0"/>
    <n v="50604.79"/>
    <n v="0"/>
    <n v="-0.2"/>
    <n v="0"/>
    <n v="0"/>
    <n v="992083.86"/>
    <n v="8.4458000000000005E-2"/>
    <n v="1"/>
    <n v="8.4458000000000005E-2"/>
    <s v="CohortTrend"/>
    <m/>
    <m/>
    <m/>
    <m/>
    <m/>
    <m/>
    <m/>
    <m/>
    <n v="83789.66"/>
    <n v="96345.99"/>
    <n v="-12556.33"/>
    <b v="0"/>
    <n v="0"/>
    <n v="0.78500000000000003"/>
    <n v="0.24"/>
    <n v="0"/>
    <n v="0"/>
    <n v="-12556.33"/>
    <n v="12556.13"/>
    <n v="0"/>
    <n v="12556.13"/>
    <n v="908294.2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1599999999999999"/>
    <n v="0"/>
    <n v="-1.1599999999999999"/>
    <n v="306298.89"/>
    <b v="0"/>
    <n v="0"/>
    <n v="0"/>
    <n v="0"/>
    <n v="0"/>
    <n v="0"/>
  </r>
  <r>
    <x v="16"/>
    <x v="4"/>
    <s v="202201"/>
    <n v="53"/>
    <n v="23271.69"/>
    <n v="-9.8835919177034062E-2"/>
    <s v="CohortAvg"/>
    <n v="-9.5718289673631472E-3"/>
    <s v="CohortAvg"/>
    <n v="9.9613112112426391E-2"/>
    <s v="CohortAvg"/>
    <n v="7.1253874505413026E-2"/>
    <s v="SegMedian"/>
    <n v="9.2573477564820427E-7"/>
    <s v="CohortAvg"/>
    <n v="0"/>
    <s v="NoMatch_ERROR"/>
    <n v="0"/>
    <s v="NoMatch_ERROR"/>
    <n v="0"/>
    <s v="NoMatch_ERROR"/>
    <n v="0"/>
    <n v="-2300.08"/>
    <n v="-222.75"/>
    <n v="193.18"/>
    <n v="0"/>
    <n v="-0.02"/>
    <n v="0"/>
    <n v="0"/>
    <n v="20942.02"/>
    <n v="3.2659000000000001E-2"/>
    <n v="1"/>
    <n v="3.2659000000000001E-2"/>
    <s v="CohortAvg"/>
    <m/>
    <m/>
    <m/>
    <m/>
    <m/>
    <m/>
    <m/>
    <m/>
    <n v="683.94"/>
    <n v="759.87"/>
    <n v="-75.930000000000007"/>
    <b v="0"/>
    <n v="0"/>
    <n v="0.78500000000000003"/>
    <n v="0.24"/>
    <n v="0"/>
    <n v="0"/>
    <n v="-75.930000000000007"/>
    <n v="75.91"/>
    <n v="0"/>
    <n v="75.91"/>
    <n v="20258.080000000002"/>
    <b v="0"/>
    <n v="0"/>
    <n v="0"/>
    <n v="0"/>
    <n v="0"/>
    <n v="0"/>
  </r>
  <r>
    <x v="16"/>
    <x v="4"/>
    <s v="202405"/>
    <n v="33"/>
    <n v="3670.17"/>
    <n v="-1.6749671647958521E-2"/>
    <s v="CohortAvg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-61.47"/>
    <n v="-38.39"/>
    <n v="36.9"/>
    <n v="0"/>
    <n v="0"/>
    <n v="0"/>
    <n v="0"/>
    <n v="3607.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07.2"/>
    <b v="0"/>
    <n v="0"/>
    <n v="0"/>
    <n v="0"/>
    <n v="0"/>
    <n v="0"/>
  </r>
  <r>
    <x v="16"/>
    <x v="4"/>
    <s v="202407"/>
    <n v="31"/>
    <n v="1290.3699999999999"/>
    <n v="-5.3606337808837279E-2"/>
    <s v="CohortAvg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69.17"/>
    <n v="-13.55"/>
    <n v="12.87"/>
    <n v="0"/>
    <n v="0"/>
    <n v="0"/>
    <n v="0"/>
    <n v="1220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0.53"/>
    <b v="0"/>
    <n v="0"/>
    <n v="0"/>
    <n v="0"/>
    <n v="0"/>
    <n v="0"/>
  </r>
  <r>
    <x v="16"/>
    <x v="4"/>
    <s v="202409"/>
    <n v="29"/>
    <n v="5024.47"/>
    <n v="-4.346972324067061E-2"/>
    <s v="CohortAvg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18.41"/>
    <n v="-52.59"/>
    <n v="50.4"/>
    <n v="0"/>
    <n v="0"/>
    <n v="0"/>
    <n v="0"/>
    <n v="4803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3.87"/>
    <b v="0"/>
    <n v="0"/>
    <n v="0"/>
    <n v="0"/>
    <n v="0"/>
    <n v="0"/>
  </r>
  <r>
    <x v="16"/>
    <x v="4"/>
    <s v="202504"/>
    <n v="22"/>
    <n v="2710.2"/>
    <n v="-1.3048550499627351E-2"/>
    <s v="CohortAvg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-35.36"/>
    <n v="-28.24"/>
    <n v="28.45"/>
    <n v="0"/>
    <n v="0"/>
    <n v="0"/>
    <n v="0"/>
    <n v="2675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75.03"/>
    <b v="0"/>
    <n v="0"/>
    <n v="0"/>
    <n v="0"/>
    <n v="0"/>
    <n v="0"/>
  </r>
  <r>
    <x v="16"/>
    <x v="4"/>
    <s v="202507"/>
    <n v="19"/>
    <n v="5665.79"/>
    <n v="-1.19625291651473E-2"/>
    <s v="CohortAvg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67.78"/>
    <n v="-64.819999999999993"/>
    <n v="64.09"/>
    <n v="0"/>
    <n v="0"/>
    <n v="0"/>
    <n v="0"/>
    <n v="5597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97.29"/>
    <b v="0"/>
    <n v="0"/>
    <n v="0"/>
    <n v="0"/>
    <n v="0"/>
    <n v="0"/>
  </r>
  <r>
    <x v="16"/>
    <x v="4"/>
    <s v="202508"/>
    <n v="18"/>
    <n v="17917.919999999998"/>
    <n v="-8.4832282856864994E-3"/>
    <s v="CohortAvg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-152"/>
    <n v="-82.95"/>
    <n v="200.71"/>
    <n v="0"/>
    <n v="0"/>
    <n v="0"/>
    <n v="0"/>
    <n v="17883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83.68"/>
    <b v="0"/>
    <n v="0"/>
    <n v="0"/>
    <n v="0"/>
    <n v="0"/>
    <n v="0"/>
  </r>
  <r>
    <x v="16"/>
    <x v="4"/>
    <s v="202509"/>
    <n v="17"/>
    <n v="14760.04"/>
    <n v="-2.3776001870178011E-3"/>
    <s v="CohortAvg"/>
    <n v="-1.597328018544884E-3"/>
    <s v="CohortAvg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-35.090000000000003"/>
    <n v="-23.58"/>
    <n v="29.46"/>
    <n v="0"/>
    <n v="0"/>
    <n v="0"/>
    <n v="0"/>
    <n v="14730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30.82"/>
    <b v="0"/>
    <n v="0"/>
    <n v="0"/>
    <n v="0"/>
    <n v="0"/>
    <n v="0"/>
  </r>
  <r>
    <x v="17"/>
    <x v="0"/>
    <s v="201912"/>
    <n v="87"/>
    <n v="355509.87"/>
    <n v="-4.7164697930352742E-4"/>
    <s v="CohortAvg"/>
    <n v="1.4802775459700011E-3"/>
    <s v="CohortAvg"/>
    <n v="0"/>
    <s v="CohortAvg"/>
    <n v="0"/>
    <s v="SegMedian"/>
    <n v="8.0038416700997121E-5"/>
    <s v="CohortAvg"/>
    <n v="0"/>
    <s v="NoMatch_ERROR"/>
    <n v="0"/>
    <s v="NoMatch_ERROR"/>
    <n v="0"/>
    <s v="NoMatch_ERROR"/>
    <n v="0"/>
    <n v="-167.68"/>
    <n v="526.25"/>
    <n v="0"/>
    <n v="0"/>
    <n v="-28.45"/>
    <n v="0"/>
    <n v="0"/>
    <n v="354787.48"/>
    <n v="0.99671699999999996"/>
    <n v="1"/>
    <n v="0.99671699999999996"/>
    <s v="CohortAvg"/>
    <m/>
    <m/>
    <m/>
    <m/>
    <m/>
    <m/>
    <m/>
    <m/>
    <n v="353622.83"/>
    <n v="354340.03"/>
    <n v="-717.2"/>
    <b v="1"/>
    <n v="0"/>
    <n v="0.78500000000000003"/>
    <n v="0.24"/>
    <n v="0"/>
    <n v="0"/>
    <n v="-717.2"/>
    <n v="688.75"/>
    <n v="0"/>
    <n v="688.75"/>
    <n v="1164.6500000000001"/>
    <b v="0"/>
    <n v="0"/>
    <n v="0"/>
    <n v="0"/>
    <n v="0"/>
    <n v="0"/>
  </r>
  <r>
    <x v="17"/>
    <x v="0"/>
    <s v="202001"/>
    <n v="86"/>
    <n v="50324.480000000003"/>
    <n v="3.8551549051020949E-2"/>
    <s v="CohortAvg"/>
    <n v="1.654418015207012E-3"/>
    <s v="CohortAvg"/>
    <n v="0"/>
    <s v="CohortAvg"/>
    <n v="0"/>
    <s v="SegMedian"/>
    <n v="5.7665272375283641E-5"/>
    <s v="CohortAvg"/>
    <n v="0"/>
    <s v="NoMatch_ERROR"/>
    <n v="0"/>
    <s v="NoMatch_ERROR"/>
    <n v="0"/>
    <s v="NoMatch_ERROR"/>
    <n v="0"/>
    <n v="1940.09"/>
    <n v="83.26"/>
    <n v="0"/>
    <n v="0"/>
    <n v="-2.9"/>
    <n v="0"/>
    <n v="0"/>
    <n v="48298.239999999998"/>
    <n v="0.99796700000000005"/>
    <n v="1"/>
    <n v="0.99796700000000005"/>
    <s v="CohortAvg"/>
    <m/>
    <m/>
    <m/>
    <m/>
    <m/>
    <m/>
    <m/>
    <m/>
    <n v="48200.05"/>
    <n v="50222.77"/>
    <n v="-2022.72"/>
    <b v="1"/>
    <n v="0"/>
    <n v="0.78500000000000003"/>
    <n v="0.24"/>
    <n v="0"/>
    <n v="0"/>
    <n v="-2022.72"/>
    <n v="2019.82"/>
    <n v="0"/>
    <n v="2019.82"/>
    <n v="98.19"/>
    <b v="0"/>
    <n v="0"/>
    <n v="0"/>
    <n v="0"/>
    <n v="0"/>
    <n v="0"/>
  </r>
  <r>
    <x v="17"/>
    <x v="0"/>
    <s v="202101"/>
    <n v="74"/>
    <n v="740803.75"/>
    <n v="-5.216165380337371E-3"/>
    <s v="CohortAvg"/>
    <n v="-2.052302677372159E-3"/>
    <s v="CohortAvg"/>
    <n v="0"/>
    <s v="CohortAvg"/>
    <n v="0"/>
    <s v="SegMedian"/>
    <n v="5.7824521308453051E-5"/>
    <s v="CohortAvg"/>
    <n v="0"/>
    <s v="NoMatch_ERROR"/>
    <n v="0"/>
    <s v="NoMatch_ERROR"/>
    <n v="0"/>
    <s v="NoMatch_ERROR"/>
    <n v="0"/>
    <n v="-3864.15"/>
    <n v="-1520.35"/>
    <n v="0"/>
    <n v="0"/>
    <n v="-42.84"/>
    <n v="0"/>
    <n v="0"/>
    <n v="735376.4"/>
    <n v="1.0029030000000001"/>
    <n v="1"/>
    <n v="1.0029030000000001"/>
    <s v="CohortAvg"/>
    <m/>
    <m/>
    <m/>
    <m/>
    <m/>
    <m/>
    <m/>
    <m/>
    <n v="737511.16"/>
    <n v="742953.61"/>
    <n v="-5442.45"/>
    <b v="1"/>
    <n v="0"/>
    <n v="0.78500000000000003"/>
    <n v="0.24"/>
    <n v="0"/>
    <n v="0"/>
    <n v="-5442.45"/>
    <n v="5399.61"/>
    <n v="0"/>
    <n v="5399.61"/>
    <n v="-2134.75"/>
    <b v="0"/>
    <n v="0"/>
    <n v="0"/>
    <n v="0"/>
    <n v="0"/>
    <n v="0"/>
  </r>
  <r>
    <x v="17"/>
    <x v="0"/>
    <s v="202201"/>
    <n v="54"/>
    <n v="110069.1"/>
    <n v="-0.1152030469265216"/>
    <s v="CohortAvg"/>
    <n v="-5.933526630147689E-3"/>
    <s v="CohortAvg"/>
    <n v="2.5203777473093492E-2"/>
    <s v="CohortAvg"/>
    <n v="1.9946567340377749E-2"/>
    <s v="SegMedian"/>
    <n v="4.3724922137050731E-3"/>
    <s v="CohortAvg"/>
    <n v="0"/>
    <s v="NoMatch_ERROR"/>
    <n v="0"/>
    <s v="NoMatch_ERROR"/>
    <n v="0"/>
    <s v="NoMatch_ERROR"/>
    <n v="0"/>
    <n v="-12680.3"/>
    <n v="-653.1"/>
    <n v="231.18"/>
    <n v="-2195.5"/>
    <n v="-481.28"/>
    <n v="0"/>
    <n v="0"/>
    <n v="94290.11"/>
    <n v="1.000013"/>
    <n v="1"/>
    <n v="1.000013"/>
    <s v="SegMedian"/>
    <m/>
    <m/>
    <m/>
    <m/>
    <m/>
    <m/>
    <m/>
    <m/>
    <n v="94291.32"/>
    <n v="110091.28"/>
    <n v="-15799.96"/>
    <b v="1"/>
    <n v="-2195.5"/>
    <n v="0.78500000000000003"/>
    <n v="0.24"/>
    <n v="1723.47"/>
    <n v="526.91999999999996"/>
    <n v="-14076.49"/>
    <n v="13595.21"/>
    <n v="54.89"/>
    <n v="13650.1"/>
    <n v="-1.22"/>
    <b v="0"/>
    <n v="0"/>
    <n v="0"/>
    <n v="0"/>
    <n v="0"/>
    <n v="0"/>
  </r>
  <r>
    <x v="17"/>
    <x v="0"/>
    <s v="202301"/>
    <n v="45"/>
    <n v="1343264.42"/>
    <n v="-6.9376312311246482E-2"/>
    <s v="CohortAvg"/>
    <n v="-1.6840885687956039E-2"/>
    <s v="CohortAvg"/>
    <n v="0.20374971735569261"/>
    <s v="CohortAvg"/>
    <n v="3.2814437011933442E-2"/>
    <s v="SegMedian"/>
    <n v="1.200579723031337E-4"/>
    <s v="CohortAvg"/>
    <n v="0"/>
    <s v="NoMatch_ERROR"/>
    <n v="0"/>
    <s v="NoMatch_ERROR"/>
    <n v="0"/>
    <s v="NoMatch_ERROR"/>
    <n v="0"/>
    <n v="-93190.73"/>
    <n v="-22621.759999999998"/>
    <n v="22807.48"/>
    <n v="-44078.47"/>
    <n v="-161.27000000000001"/>
    <n v="0"/>
    <n v="0"/>
    <n v="1206019.67"/>
    <n v="1.051096"/>
    <n v="1"/>
    <n v="1.051096"/>
    <s v="SegMedian"/>
    <m/>
    <m/>
    <m/>
    <m/>
    <m/>
    <m/>
    <m/>
    <m/>
    <n v="1267642.92"/>
    <n v="1378771.54"/>
    <n v="-111128.62"/>
    <b v="1"/>
    <n v="-44078.47"/>
    <n v="0.78500000000000003"/>
    <n v="0.24"/>
    <n v="34601.599999999999"/>
    <n v="10578.83"/>
    <n v="-76527.02"/>
    <n v="76365.75"/>
    <n v="1101.96"/>
    <n v="77467.72"/>
    <n v="-61623.25"/>
    <b v="0"/>
    <n v="0"/>
    <n v="0"/>
    <n v="0"/>
    <n v="0"/>
    <n v="0"/>
  </r>
  <r>
    <x v="17"/>
    <x v="0"/>
    <s v="202404"/>
    <n v="35"/>
    <n v="261613.01"/>
    <n v="-7.2360562154285921E-2"/>
    <s v="CohortAvg"/>
    <n v="-2.4074680512920731E-2"/>
    <s v="CohortAvg"/>
    <n v="0.18322315204310441"/>
    <s v="CohortTrend"/>
    <n v="7.3969383652790099E-2"/>
    <s v="SegMedian"/>
    <n v="9.9538984418032545E-5"/>
    <s v="CohortAvg"/>
    <n v="0"/>
    <s v="NoMatch_ERROR"/>
    <n v="0"/>
    <s v="NoMatch_ERROR"/>
    <n v="0"/>
    <s v="NoMatch_ERROR"/>
    <n v="0"/>
    <n v="-18930.46"/>
    <n v="-6298.25"/>
    <n v="3994.46"/>
    <n v="-19351.349999999999"/>
    <n v="-26.04"/>
    <n v="0"/>
    <n v="0"/>
    <n v="221001.37"/>
    <n v="0.92499799999999999"/>
    <n v="1"/>
    <n v="0.92499799999999999"/>
    <s v="SegMedian"/>
    <m/>
    <m/>
    <m/>
    <m/>
    <m/>
    <m/>
    <m/>
    <m/>
    <n v="204425.78"/>
    <n v="217355.92"/>
    <n v="-12930.14"/>
    <b v="1"/>
    <n v="-19351.349999999999"/>
    <n v="0.78500000000000003"/>
    <n v="0.24"/>
    <n v="15190.81"/>
    <n v="4644.32"/>
    <n v="2260.67"/>
    <n v="-2286.71"/>
    <n v="483.78"/>
    <n v="-1802.93"/>
    <n v="16575.59"/>
    <b v="0"/>
    <n v="0"/>
    <n v="0"/>
    <n v="0"/>
    <n v="0"/>
    <n v="0"/>
  </r>
  <r>
    <x v="17"/>
    <x v="0"/>
    <s v="202405"/>
    <n v="34"/>
    <n v="367593.1"/>
    <n v="-6.0914445730823892E-2"/>
    <s v="CohortAvg"/>
    <n v="-2.4305632284255089E-2"/>
    <s v="CohortAvg"/>
    <n v="0.19103174283775379"/>
    <s v="CohortTrend"/>
    <n v="7.9461658742340235E-2"/>
    <s v="SegMedian"/>
    <n v="1.5188520188816131E-4"/>
    <s v="CohortAvg"/>
    <n v="0"/>
    <s v="NoMatch_ERROR"/>
    <n v="0"/>
    <s v="NoMatch_ERROR"/>
    <n v="0"/>
    <s v="NoMatch_ERROR"/>
    <n v="0"/>
    <n v="-22391.73"/>
    <n v="-8934.58"/>
    <n v="5851.83"/>
    <n v="-29209.56"/>
    <n v="-55.83"/>
    <n v="0"/>
    <n v="0"/>
    <n v="312853.23"/>
    <n v="0.83082999999999996"/>
    <n v="1"/>
    <n v="0.83082999999999996"/>
    <s v="SegMedian"/>
    <m/>
    <m/>
    <m/>
    <m/>
    <m/>
    <m/>
    <m/>
    <m/>
    <n v="259927.82"/>
    <n v="282466.55"/>
    <n v="-22538.720000000001"/>
    <b v="1"/>
    <n v="-29209.56"/>
    <n v="0.78500000000000003"/>
    <n v="0.24"/>
    <n v="22929.5"/>
    <n v="7010.29"/>
    <n v="390.78"/>
    <n v="-446.61"/>
    <n v="730.24"/>
    <n v="283.63"/>
    <n v="52925.41"/>
    <b v="0"/>
    <n v="0"/>
    <n v="0"/>
    <n v="0"/>
    <n v="0"/>
    <n v="0"/>
  </r>
  <r>
    <x v="17"/>
    <x v="0"/>
    <s v="202406"/>
    <n v="33"/>
    <n v="577768.99"/>
    <n v="-5.598993678809757E-2"/>
    <s v="CohortAvg"/>
    <n v="-2.5466817520221639E-2"/>
    <s v="CohortAvg"/>
    <n v="0.2125960079864429"/>
    <s v="CohortTrend"/>
    <n v="8.0376957416413153E-2"/>
    <s v="SegMedian"/>
    <n v="2.0089453884645231E-5"/>
    <s v="CohortAvg"/>
    <n v="0"/>
    <s v="NoMatch_ERROR"/>
    <n v="0"/>
    <s v="NoMatch_ERROR"/>
    <n v="0"/>
    <s v="NoMatch_ERROR"/>
    <n v="0"/>
    <n v="-32349.25"/>
    <n v="-14713.94"/>
    <n v="10235.950000000001"/>
    <n v="-46439.31"/>
    <n v="-11.61"/>
    <n v="0"/>
    <n v="0"/>
    <n v="494490.83"/>
    <n v="0.76842200000000005"/>
    <n v="1"/>
    <n v="0.76842200000000005"/>
    <s v="SegMedian"/>
    <m/>
    <m/>
    <m/>
    <m/>
    <m/>
    <m/>
    <m/>
    <m/>
    <n v="379977.52"/>
    <n v="412330.25"/>
    <n v="-32352.73"/>
    <b v="1"/>
    <n v="-46439.31"/>
    <n v="0.78500000000000003"/>
    <n v="0.24"/>
    <n v="36454.86"/>
    <n v="11145.44"/>
    <n v="4102.13"/>
    <n v="-4113.74"/>
    <n v="1160.98"/>
    <n v="-2952.75"/>
    <n v="114513.31"/>
    <b v="0"/>
    <n v="0"/>
    <n v="0"/>
    <n v="0"/>
    <n v="0"/>
    <n v="0"/>
  </r>
  <r>
    <x v="17"/>
    <x v="0"/>
    <s v="202407"/>
    <n v="32"/>
    <n v="651518.06000000006"/>
    <n v="-5.284784412453547E-2"/>
    <s v="CohortAvg"/>
    <n v="-2.6783632966965631E-2"/>
    <s v="CohortAvg"/>
    <n v="0.22724936814676019"/>
    <s v="CohortTrend"/>
    <n v="7.585480122386716E-2"/>
    <s v="SegMedian"/>
    <n v="2.6392339248663958E-5"/>
    <s v="CohortAvg"/>
    <n v="0"/>
    <s v="NoMatch_ERROR"/>
    <n v="0"/>
    <s v="NoMatch_ERROR"/>
    <n v="0"/>
    <s v="NoMatch_ERROR"/>
    <n v="0"/>
    <n v="-34431.33"/>
    <n v="-17450.02"/>
    <n v="12338.09"/>
    <n v="-49420.77"/>
    <n v="-17.2"/>
    <n v="0"/>
    <n v="0"/>
    <n v="562536.84"/>
    <n v="0.71365900000000004"/>
    <n v="1"/>
    <n v="0.71365900000000004"/>
    <s v="SegMedian"/>
    <m/>
    <m/>
    <m/>
    <m/>
    <m/>
    <m/>
    <m/>
    <m/>
    <n v="401459.69"/>
    <n v="429984.06"/>
    <n v="-28524.37"/>
    <b v="1"/>
    <n v="-49420.77"/>
    <n v="0.78500000000000003"/>
    <n v="0.24"/>
    <n v="38795.31"/>
    <n v="11860.99"/>
    <n v="10270.94"/>
    <n v="-10288.129999999999"/>
    <n v="1235.52"/>
    <n v="-9052.61"/>
    <n v="161077.15"/>
    <b v="0"/>
    <n v="0"/>
    <n v="0"/>
    <n v="0"/>
    <n v="0"/>
    <n v="0"/>
  </r>
  <r>
    <x v="17"/>
    <x v="0"/>
    <s v="202408"/>
    <n v="31"/>
    <n v="518377.3"/>
    <n v="-6.4850642202989639E-2"/>
    <s v="CohortAvg"/>
    <n v="-2.6138432300022808E-2"/>
    <s v="CohortAvg"/>
    <n v="0.20282003344886421"/>
    <s v="CohortTrend"/>
    <n v="7.7740218794944221E-2"/>
    <s v="SegMedian"/>
    <n v="1.232834858438441E-4"/>
    <s v="CohortAvg"/>
    <n v="0"/>
    <s v="NoMatch_ERROR"/>
    <n v="0"/>
    <s v="NoMatch_ERROR"/>
    <n v="0"/>
    <s v="NoMatch_ERROR"/>
    <n v="0"/>
    <n v="-33617.1"/>
    <n v="-13549.57"/>
    <n v="8761.44"/>
    <n v="-40298.76"/>
    <n v="-63.91"/>
    <n v="0"/>
    <n v="0"/>
    <n v="439609.4"/>
    <n v="0.65997300000000003"/>
    <n v="1"/>
    <n v="0.65997300000000003"/>
    <s v="SegMedian"/>
    <m/>
    <m/>
    <m/>
    <m/>
    <m/>
    <m/>
    <m/>
    <m/>
    <n v="290130.15000000002"/>
    <n v="329950.49"/>
    <n v="-39820.35"/>
    <b v="1"/>
    <n v="-40298.76"/>
    <n v="0.78500000000000003"/>
    <n v="0.24"/>
    <n v="31634.53"/>
    <n v="9671.7000000000007"/>
    <n v="-8185.81"/>
    <n v="8121.91"/>
    <n v="1007.47"/>
    <n v="9129.3799999999992"/>
    <n v="149479.25"/>
    <b v="0"/>
    <n v="0"/>
    <n v="0"/>
    <n v="0"/>
    <n v="0"/>
    <n v="0"/>
  </r>
  <r>
    <x v="17"/>
    <x v="0"/>
    <s v="202409"/>
    <n v="30"/>
    <n v="490780.22"/>
    <n v="-7.0452831553693751E-2"/>
    <s v="CohortAvg"/>
    <n v="-2.9369719190115291E-2"/>
    <s v="CohortAvg"/>
    <n v="0.22586933723280711"/>
    <s v="CohortTrend"/>
    <n v="7.1064532757737442E-2"/>
    <s v="SegMedian"/>
    <n v="3.2829055554741592E-4"/>
    <s v="CohortAvg"/>
    <n v="0"/>
    <s v="NoMatch_ERROR"/>
    <n v="0"/>
    <s v="NoMatch_ERROR"/>
    <n v="0"/>
    <s v="NoMatch_ERROR"/>
    <n v="0"/>
    <n v="-34576.86"/>
    <n v="-14414.08"/>
    <n v="9237.68"/>
    <n v="-34877.07"/>
    <n v="-161.12"/>
    <n v="0"/>
    <n v="0"/>
    <n v="415988.79"/>
    <n v="0.63650600000000002"/>
    <n v="1"/>
    <n v="0.63650600000000002"/>
    <s v="SegMedian"/>
    <m/>
    <m/>
    <m/>
    <m/>
    <m/>
    <m/>
    <m/>
    <m/>
    <n v="264779.55"/>
    <n v="289601.90999999997"/>
    <n v="-24822.36"/>
    <b v="1"/>
    <n v="-34877.07"/>
    <n v="0.78500000000000003"/>
    <n v="0.24"/>
    <n v="27378.5"/>
    <n v="8370.5"/>
    <n v="2556.13"/>
    <n v="-2717.25"/>
    <n v="871.93"/>
    <n v="-1845.32"/>
    <n v="151209.24"/>
    <b v="0"/>
    <n v="0"/>
    <n v="0"/>
    <n v="0"/>
    <n v="0"/>
    <n v="0"/>
  </r>
  <r>
    <x v="17"/>
    <x v="0"/>
    <s v="202410"/>
    <n v="29"/>
    <n v="707205.01"/>
    <n v="-6.5001912488368258E-2"/>
    <s v="CohortAvg"/>
    <n v="-2.9857024273041641E-2"/>
    <s v="CohortAvg"/>
    <n v="0.22173636950142339"/>
    <s v="CohortTrend"/>
    <n v="6.6450361489897428E-2"/>
    <s v="SegMedian"/>
    <n v="8.5034659973627736E-5"/>
    <s v="CohortAvg"/>
    <n v="0"/>
    <s v="NoMatch_ERROR"/>
    <n v="0"/>
    <s v="NoMatch_ERROR"/>
    <n v="0"/>
    <s v="NoMatch_ERROR"/>
    <n v="0"/>
    <n v="-45969.68"/>
    <n v="-21115.040000000001"/>
    <n v="13067.76"/>
    <n v="-46994.03"/>
    <n v="-60.14"/>
    <n v="0"/>
    <n v="0"/>
    <n v="606133.89"/>
    <n v="0.59008499999999997"/>
    <n v="1"/>
    <n v="0.59008499999999997"/>
    <s v="SegMedian"/>
    <m/>
    <m/>
    <m/>
    <m/>
    <m/>
    <m/>
    <m/>
    <m/>
    <n v="357670.35"/>
    <n v="416592.93"/>
    <n v="-58922.58"/>
    <b v="1"/>
    <n v="-46994.03"/>
    <n v="0.78500000000000003"/>
    <n v="0.24"/>
    <n v="36890.31"/>
    <n v="11278.57"/>
    <n v="-22032.27"/>
    <n v="21972.13"/>
    <n v="1174.8499999999999"/>
    <n v="23146.98"/>
    <n v="248463.54"/>
    <b v="0"/>
    <n v="0"/>
    <n v="0"/>
    <n v="0"/>
    <n v="0"/>
    <n v="0"/>
  </r>
  <r>
    <x v="17"/>
    <x v="0"/>
    <s v="202411"/>
    <n v="28"/>
    <n v="680722.25"/>
    <n v="-6.9614366980350881E-2"/>
    <s v="CohortAvg"/>
    <n v="-3.0843013651327161E-2"/>
    <s v="CohortAvg"/>
    <n v="0.24971073910855721"/>
    <s v="CohortTrend"/>
    <n v="6.7305021676291099E-2"/>
    <s v="SegMedian"/>
    <n v="1.6541776256083599E-5"/>
    <s v="CohortAvg"/>
    <n v="0"/>
    <s v="NoMatch_ERROR"/>
    <n v="0"/>
    <s v="NoMatch_ERROR"/>
    <n v="0"/>
    <s v="NoMatch_ERROR"/>
    <n v="0"/>
    <n v="-47388.05"/>
    <n v="-20995.53"/>
    <n v="14165.3"/>
    <n v="-45816.03"/>
    <n v="-11.26"/>
    <n v="0"/>
    <n v="0"/>
    <n v="580676.68999999994"/>
    <n v="0.58906999999999998"/>
    <n v="1"/>
    <n v="0.58906999999999998"/>
    <s v="SegMedian"/>
    <m/>
    <m/>
    <m/>
    <m/>
    <m/>
    <m/>
    <m/>
    <m/>
    <n v="342058.95"/>
    <n v="331578.31"/>
    <n v="10480.64"/>
    <b v="1"/>
    <n v="-45816.03"/>
    <n v="0.78500000000000003"/>
    <n v="0.24"/>
    <n v="35965.58"/>
    <n v="10995.85"/>
    <n v="46446.22"/>
    <n v="-46457.48"/>
    <n v="1145.4000000000001"/>
    <n v="-45312.08"/>
    <n v="238617.74"/>
    <b v="0"/>
    <n v="0"/>
    <n v="0"/>
    <n v="0"/>
    <n v="0"/>
    <n v="0"/>
  </r>
  <r>
    <x v="17"/>
    <x v="0"/>
    <s v="202412"/>
    <n v="27"/>
    <n v="850491.04"/>
    <n v="-6.6035495126248678E-2"/>
    <s v="CohortAvg"/>
    <n v="-3.2025742018353898E-2"/>
    <s v="CohortAvg"/>
    <n v="0.26294540096099361"/>
    <s v="CohortTrend"/>
    <n v="6.6450361489897428E-2"/>
    <s v="SegMedian"/>
    <n v="3.7319450348903331E-5"/>
    <s v="CohortAvg"/>
    <n v="0"/>
    <s v="NoMatch_ERROR"/>
    <n v="0"/>
    <s v="NoMatch_ERROR"/>
    <n v="0"/>
    <s v="NoMatch_ERROR"/>
    <n v="0"/>
    <n v="-56162.6"/>
    <n v="-27237.61"/>
    <n v="18636.060000000001"/>
    <n v="-56515.44"/>
    <n v="-31.74"/>
    <n v="0"/>
    <n v="0"/>
    <n v="729179.72"/>
    <n v="0.48709799999999998"/>
    <n v="1"/>
    <n v="0.48709799999999998"/>
    <s v="SegMedian"/>
    <m/>
    <m/>
    <m/>
    <m/>
    <m/>
    <m/>
    <m/>
    <m/>
    <n v="355181.83"/>
    <n v="409643.33"/>
    <n v="-54461.5"/>
    <b v="1"/>
    <n v="-56515.44"/>
    <n v="0.78500000000000003"/>
    <n v="0.24"/>
    <n v="44364.62"/>
    <n v="13563.7"/>
    <n v="-10096.879999999999"/>
    <n v="10065.14"/>
    <n v="1412.89"/>
    <n v="11478.03"/>
    <n v="373997.89"/>
    <b v="0"/>
    <n v="0"/>
    <n v="0"/>
    <n v="0"/>
    <n v="0"/>
    <n v="0"/>
  </r>
  <r>
    <x v="17"/>
    <x v="0"/>
    <s v="202501"/>
    <n v="26"/>
    <n v="998398.13"/>
    <n v="-6.3653369939554269E-2"/>
    <s v="CohortAvg"/>
    <n v="-3.140900304643484E-2"/>
    <s v="CohortAvg"/>
    <n v="0.27747153818337"/>
    <s v="CohortTrend"/>
    <n v="4.6993762578507459E-2"/>
    <s v="SegMedian"/>
    <n v="8.4051542298411931E-5"/>
    <s v="CohortAvg"/>
    <n v="0"/>
    <s v="NoMatch_ERROR"/>
    <n v="0"/>
    <s v="NoMatch_ERROR"/>
    <n v="0"/>
    <s v="NoMatch_ERROR"/>
    <n v="0"/>
    <n v="-63551.41"/>
    <n v="-31358.69"/>
    <n v="23085.59"/>
    <n v="-46918.48"/>
    <n v="-83.92"/>
    <n v="0"/>
    <n v="0"/>
    <n v="879571.22"/>
    <n v="0.481655"/>
    <n v="1"/>
    <n v="0.481655"/>
    <s v="SegMedian"/>
    <m/>
    <m/>
    <m/>
    <m/>
    <m/>
    <m/>
    <m/>
    <m/>
    <n v="423649.95"/>
    <n v="481630.7"/>
    <n v="-57980.75"/>
    <b v="1"/>
    <n v="-46918.48"/>
    <n v="0.78500000000000003"/>
    <n v="0.24"/>
    <n v="36831.01"/>
    <n v="11260.44"/>
    <n v="-21149.74"/>
    <n v="21065.83"/>
    <n v="1172.96"/>
    <n v="22238.79"/>
    <n v="455921.27"/>
    <b v="0"/>
    <n v="0"/>
    <n v="0"/>
    <n v="0"/>
    <n v="0"/>
    <n v="0"/>
  </r>
  <r>
    <x v="17"/>
    <x v="0"/>
    <s v="202502"/>
    <n v="25"/>
    <n v="1337171.22"/>
    <n v="-6.4832155688001297E-2"/>
    <s v="CohortAvg"/>
    <n v="-3.1740289305022623E-2"/>
    <s v="CohortAvg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86691.69"/>
    <n v="-42442.2"/>
    <n v="33804.81"/>
    <n v="-87562.75"/>
    <n v="-156.28"/>
    <n v="0"/>
    <n v="0"/>
    <n v="1154123.1000000001"/>
    <n v="0.48240300000000003"/>
    <n v="1"/>
    <n v="0.48240300000000003"/>
    <s v="SegMedian"/>
    <m/>
    <m/>
    <m/>
    <m/>
    <m/>
    <m/>
    <m/>
    <m/>
    <n v="556752.97"/>
    <n v="631383.1"/>
    <n v="-74630.14"/>
    <b v="1"/>
    <n v="-87562.75"/>
    <n v="0.78500000000000003"/>
    <n v="0.24"/>
    <n v="68736.759999999995"/>
    <n v="21015.06"/>
    <n v="-5893.38"/>
    <n v="5737.1"/>
    <n v="2189.0700000000002"/>
    <n v="7926.16"/>
    <n v="597370.14"/>
    <b v="0"/>
    <n v="0"/>
    <n v="0"/>
    <n v="0"/>
    <n v="0"/>
    <n v="0"/>
  </r>
  <r>
    <x v="17"/>
    <x v="0"/>
    <s v="202503"/>
    <n v="24"/>
    <n v="2161740.0299999998"/>
    <n v="-5.5115689106905758E-2"/>
    <s v="CohortAvg"/>
    <n v="-3.4824751386061337E-2"/>
    <s v="CohortAvg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19145.79"/>
    <n v="-75282.06"/>
    <n v="70980.789999999994"/>
    <n v="-103167.66"/>
    <n v="-15.79"/>
    <n v="0"/>
    <n v="0"/>
    <n v="1935109.52"/>
    <n v="0.47217799999999999"/>
    <n v="1"/>
    <n v="0.47217799999999999"/>
    <s v="SegMedian"/>
    <m/>
    <m/>
    <m/>
    <m/>
    <m/>
    <m/>
    <m/>
    <m/>
    <n v="913716.54"/>
    <n v="1000934.96"/>
    <n v="-87218.42"/>
    <b v="1"/>
    <n v="-103167.66"/>
    <n v="0.78500000000000003"/>
    <n v="0.24"/>
    <n v="80986.61"/>
    <n v="24760.240000000002"/>
    <n v="-6231.81"/>
    <n v="6216.02"/>
    <n v="2579.19"/>
    <n v="8795.2099999999991"/>
    <n v="1021392.98"/>
    <b v="0"/>
    <n v="0"/>
    <n v="0"/>
    <n v="0"/>
    <n v="0"/>
    <n v="0"/>
  </r>
  <r>
    <x v="17"/>
    <x v="0"/>
    <s v="202504"/>
    <n v="23"/>
    <n v="2629262.66"/>
    <n v="-5.4062527830516002E-2"/>
    <s v="CohortAvg"/>
    <n v="-3.7193979542329197E-2"/>
    <s v="CohortAvg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2144.59"/>
    <n v="-97792.74"/>
    <n v="90163.33"/>
    <n v="-109845.79"/>
    <n v="-4.47"/>
    <n v="0"/>
    <n v="0"/>
    <n v="2369638.3999999999"/>
    <n v="0.46302300000000002"/>
    <n v="1"/>
    <n v="0.46302300000000002"/>
    <s v="SegMedian"/>
    <m/>
    <m/>
    <m/>
    <m/>
    <m/>
    <m/>
    <m/>
    <m/>
    <n v="1097196.6499999999"/>
    <n v="1191050.44"/>
    <n v="-93853.8"/>
    <b v="1"/>
    <n v="-109845.79"/>
    <n v="0.78500000000000003"/>
    <n v="0.24"/>
    <n v="86228.95"/>
    <n v="26362.99"/>
    <n v="-7624.85"/>
    <n v="7620.38"/>
    <n v="2746.14"/>
    <n v="10366.530000000001"/>
    <n v="1272441.76"/>
    <b v="0"/>
    <n v="0"/>
    <n v="0"/>
    <n v="0"/>
    <n v="0"/>
    <n v="0"/>
  </r>
  <r>
    <x v="17"/>
    <x v="0"/>
    <s v="202505"/>
    <n v="22"/>
    <n v="2984136.48"/>
    <n v="-4.7511683949838672E-2"/>
    <s v="CohortAvg"/>
    <n v="-3.6458513997148827E-2"/>
    <s v="CohortAvg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41781.35"/>
    <n v="-108797.18"/>
    <n v="103848.63"/>
    <n v="-197709.77"/>
    <n v="-2.92"/>
    <n v="0"/>
    <n v="0"/>
    <n v="2639693.89"/>
    <n v="0.45299800000000001"/>
    <n v="1"/>
    <n v="0.45299800000000001"/>
    <s v="SegMedian"/>
    <m/>
    <m/>
    <m/>
    <m/>
    <m/>
    <m/>
    <m/>
    <m/>
    <n v="1195775.77"/>
    <n v="1325843.6499999999"/>
    <n v="-130067.88"/>
    <b v="1"/>
    <n v="-197709.77"/>
    <n v="0.78500000000000003"/>
    <n v="0.24"/>
    <n v="155202.17000000001"/>
    <n v="47450.34"/>
    <n v="25134.29"/>
    <n v="-25137.21"/>
    <n v="4942.74"/>
    <n v="-20194.47"/>
    <n v="1443918.12"/>
    <b v="0"/>
    <n v="0"/>
    <n v="0"/>
    <n v="0"/>
    <n v="0"/>
    <n v="0"/>
  </r>
  <r>
    <x v="17"/>
    <x v="0"/>
    <s v="202506"/>
    <n v="21"/>
    <n v="3520669.05"/>
    <n v="-4.6389758627929302E-2"/>
    <s v="CohortAvg"/>
    <n v="-3.7791593349293183E-2"/>
    <s v="CohortAvg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63322.99"/>
    <n v="-133051.69"/>
    <n v="126375.75"/>
    <n v="-141179.99"/>
    <n v="-0.26"/>
    <n v="0"/>
    <n v="0"/>
    <n v="3209489.87"/>
    <n v="0.444297"/>
    <n v="1"/>
    <n v="0.444297"/>
    <s v="SegMedian"/>
    <m/>
    <m/>
    <m/>
    <m/>
    <m/>
    <m/>
    <m/>
    <m/>
    <n v="1425967.54"/>
    <n v="1562987.32"/>
    <n v="-137019.78"/>
    <b v="1"/>
    <n v="-141179.99"/>
    <n v="0.78500000000000003"/>
    <n v="0.24"/>
    <n v="110826.29"/>
    <n v="33883.199999999997"/>
    <n v="-26193.49"/>
    <n v="26193.23"/>
    <n v="3529.5"/>
    <n v="29722.73"/>
    <n v="1783522.33"/>
    <b v="0"/>
    <n v="0"/>
    <n v="0"/>
    <n v="0"/>
    <n v="0"/>
    <n v="0"/>
  </r>
  <r>
    <x v="17"/>
    <x v="0"/>
    <s v="202507"/>
    <n v="20"/>
    <n v="4309827.45"/>
    <n v="-4.5211543713699093E-2"/>
    <s v="CohortAvg"/>
    <n v="-4.0207953078907149E-2"/>
    <s v="CohortAvg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194853.95"/>
    <n v="-173289.34"/>
    <n v="152792.42000000001"/>
    <n v="-214951.79"/>
    <n v="-56.83"/>
    <n v="0"/>
    <n v="0"/>
    <n v="3879467.97"/>
    <n v="0.44394600000000001"/>
    <n v="1"/>
    <n v="0.44394600000000001"/>
    <s v="SegMedian"/>
    <m/>
    <m/>
    <m/>
    <m/>
    <m/>
    <m/>
    <m/>
    <m/>
    <n v="1722274.71"/>
    <n v="1949080.57"/>
    <n v="-226805.87"/>
    <b v="1"/>
    <n v="-214951.79"/>
    <n v="0.78500000000000003"/>
    <n v="0.24"/>
    <n v="168737.15"/>
    <n v="51588.43"/>
    <n v="-58068.71"/>
    <n v="58011.89"/>
    <n v="5373.79"/>
    <n v="63385.68"/>
    <n v="2157193.27"/>
    <b v="0"/>
    <n v="0"/>
    <n v="0"/>
    <n v="0"/>
    <n v="0"/>
    <n v="0"/>
  </r>
  <r>
    <x v="17"/>
    <x v="0"/>
    <s v="202508"/>
    <n v="19"/>
    <n v="3410977.46"/>
    <n v="-5.0915538511815038E-2"/>
    <s v="CohortAvg"/>
    <n v="-3.2306140045560559E-2"/>
    <s v="CohortAvg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73671.75"/>
    <n v="-110195.52"/>
    <n v="119827.71"/>
    <n v="-195428.12"/>
    <n v="-39.03"/>
    <n v="0"/>
    <n v="0"/>
    <n v="3051470.75"/>
    <n v="0.452241"/>
    <n v="1"/>
    <n v="0.452241"/>
    <s v="SegMedian"/>
    <m/>
    <m/>
    <m/>
    <m/>
    <m/>
    <m/>
    <m/>
    <m/>
    <n v="1380000.11"/>
    <n v="1535270.63"/>
    <n v="-155270.51999999999"/>
    <b v="1"/>
    <n v="-195428.12"/>
    <n v="0.78500000000000003"/>
    <n v="0.24"/>
    <n v="153411.07999999999"/>
    <n v="46902.75"/>
    <n v="-1859.44"/>
    <n v="1820.41"/>
    <n v="4885.7"/>
    <n v="6706.11"/>
    <n v="1671470.64"/>
    <b v="0"/>
    <n v="0"/>
    <n v="0"/>
    <n v="0"/>
    <n v="0"/>
    <n v="0"/>
  </r>
  <r>
    <x v="17"/>
    <x v="0"/>
    <s v="202509"/>
    <n v="18"/>
    <n v="690075.77"/>
    <n v="-0.37234855256160132"/>
    <s v="CohortAvg"/>
    <n v="-7.874804245670404E-2"/>
    <s v="CohortAvg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56948.72"/>
    <n v="-54342.12"/>
    <n v="28753.16"/>
    <n v="-28324.25"/>
    <n v="-0.51"/>
    <n v="0"/>
    <n v="0"/>
    <n v="379213.34"/>
    <n v="0.45009700000000002"/>
    <n v="1"/>
    <n v="0.45009700000000002"/>
    <s v="SegMedian"/>
    <m/>
    <m/>
    <m/>
    <m/>
    <m/>
    <m/>
    <m/>
    <m/>
    <n v="170682.77"/>
    <n v="267991.27"/>
    <n v="-97308.5"/>
    <b v="1"/>
    <n v="-28324.25"/>
    <n v="0.78500000000000003"/>
    <n v="0.24"/>
    <n v="22234.54"/>
    <n v="6797.82"/>
    <n v="-75073.960000000006"/>
    <n v="75073.45"/>
    <n v="708.11"/>
    <n v="75781.56"/>
    <n v="208530.56"/>
    <b v="0"/>
    <n v="0"/>
    <n v="0"/>
    <n v="0"/>
    <n v="0"/>
    <n v="0"/>
  </r>
  <r>
    <x v="17"/>
    <x v="1"/>
    <s v="202301"/>
    <n v="40"/>
    <n v="954120.68"/>
    <n v="-8.4809634729489589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8091.86"/>
    <n v="-4358.21"/>
    <n v="6722.33"/>
    <n v="0"/>
    <n v="-0.33"/>
    <n v="0"/>
    <n v="0"/>
    <n v="948392.6"/>
    <n v="0.53638300000000005"/>
    <n v="1"/>
    <n v="0.53638300000000005"/>
    <s v="CohortTrend"/>
    <m/>
    <m/>
    <m/>
    <m/>
    <m/>
    <m/>
    <m/>
    <m/>
    <n v="508701.48"/>
    <n v="498430.64"/>
    <n v="10270.83"/>
    <b v="1"/>
    <n v="0"/>
    <n v="0.78500000000000003"/>
    <n v="0.24"/>
    <n v="0"/>
    <n v="0"/>
    <n v="10270.83"/>
    <n v="-10271.17"/>
    <n v="0"/>
    <n v="-10271.17"/>
    <n v="439691.13"/>
    <b v="0"/>
    <n v="0"/>
    <n v="0"/>
    <n v="0"/>
    <n v="0"/>
    <n v="0"/>
  </r>
  <r>
    <x v="17"/>
    <x v="1"/>
    <s v="202404"/>
    <n v="35"/>
    <n v="109704.82"/>
    <n v="-6.3411048563429009E-2"/>
    <s v="CohortAvg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6956.5"/>
    <n v="-1670.44"/>
    <n v="1347.02"/>
    <n v="0"/>
    <n v="-0.09"/>
    <n v="0"/>
    <n v="0"/>
    <n v="102424.82"/>
    <n v="0.23422000000000001"/>
    <n v="1"/>
    <n v="0.23422000000000001"/>
    <s v="CohortTrend"/>
    <m/>
    <m/>
    <m/>
    <m/>
    <m/>
    <m/>
    <m/>
    <m/>
    <n v="23989.99"/>
    <n v="25131.08"/>
    <n v="-1141.0899999999999"/>
    <b v="1"/>
    <n v="0"/>
    <n v="0.78500000000000003"/>
    <n v="0.24"/>
    <n v="0"/>
    <n v="0"/>
    <n v="-1141.0899999999999"/>
    <n v="1141"/>
    <n v="0"/>
    <n v="1141"/>
    <n v="78434.83"/>
    <b v="0"/>
    <n v="0"/>
    <n v="0"/>
    <n v="0"/>
    <n v="0"/>
    <n v="0"/>
  </r>
  <r>
    <x v="17"/>
    <x v="1"/>
    <s v="202405"/>
    <n v="34"/>
    <n v="341711.5"/>
    <n v="-1.175787797613557E-2"/>
    <s v="CohortAvg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017.8"/>
    <n v="-4348.9799999999996"/>
    <n v="3542.49"/>
    <n v="0"/>
    <n v="-0.31"/>
    <n v="0"/>
    <n v="0"/>
    <n v="336886.91"/>
    <n v="0.38662299999999999"/>
    <n v="1"/>
    <n v="0.38662299999999999"/>
    <s v="CohortTrend"/>
    <m/>
    <m/>
    <m/>
    <m/>
    <m/>
    <m/>
    <m/>
    <m/>
    <n v="130248.38"/>
    <n v="127513.83"/>
    <n v="2734.56"/>
    <b v="1"/>
    <n v="0"/>
    <n v="0.78500000000000003"/>
    <n v="0.24"/>
    <n v="0"/>
    <n v="0"/>
    <n v="2734.56"/>
    <n v="-2734.86"/>
    <n v="0"/>
    <n v="-2734.86"/>
    <n v="206638.52"/>
    <b v="0"/>
    <n v="0"/>
    <n v="0"/>
    <n v="0"/>
    <n v="0"/>
    <n v="0"/>
  </r>
  <r>
    <x v="17"/>
    <x v="1"/>
    <s v="202406"/>
    <n v="33"/>
    <n v="191855.49"/>
    <n v="-1.5493234631559509E-2"/>
    <s v="CohortAvg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2972.46"/>
    <n v="-2854.96"/>
    <n v="2846.28"/>
    <n v="0"/>
    <n v="0"/>
    <n v="0"/>
    <n v="0"/>
    <n v="188874.35"/>
    <n v="6.6770999999999997E-2"/>
    <n v="1"/>
    <n v="6.6770999999999997E-2"/>
    <s v="CohortTrend"/>
    <m/>
    <m/>
    <m/>
    <m/>
    <m/>
    <m/>
    <m/>
    <m/>
    <n v="12611.34"/>
    <n v="12645.36"/>
    <n v="-34.020000000000003"/>
    <b v="1"/>
    <n v="0"/>
    <n v="0.78500000000000003"/>
    <n v="0.24"/>
    <n v="0"/>
    <n v="0"/>
    <n v="-34.020000000000003"/>
    <n v="34.020000000000003"/>
    <n v="0"/>
    <n v="34.020000000000003"/>
    <n v="176263.01"/>
    <b v="0"/>
    <n v="0"/>
    <n v="0"/>
    <n v="0"/>
    <n v="0"/>
    <n v="0"/>
  </r>
  <r>
    <x v="17"/>
    <x v="1"/>
    <s v="202407"/>
    <n v="32"/>
    <n v="226668.26"/>
    <n v="-4.2430097454836037E-2"/>
    <s v="CohortAvg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9617.56"/>
    <n v="-3474.43"/>
    <n v="3159.42"/>
    <n v="0"/>
    <n v="-0.02"/>
    <n v="0"/>
    <n v="0"/>
    <n v="216735.68"/>
    <n v="4.8919999999999998E-2"/>
    <n v="1"/>
    <n v="4.8919999999999998E-2"/>
    <s v="CohortTrend"/>
    <m/>
    <m/>
    <m/>
    <m/>
    <m/>
    <m/>
    <m/>
    <m/>
    <n v="10602.71"/>
    <n v="11355.17"/>
    <n v="-752.46"/>
    <b v="1"/>
    <n v="0"/>
    <n v="0.78500000000000003"/>
    <n v="0.24"/>
    <n v="0"/>
    <n v="0"/>
    <n v="-752.46"/>
    <n v="752.44"/>
    <n v="0"/>
    <n v="752.44"/>
    <n v="206132.97"/>
    <b v="0"/>
    <n v="0"/>
    <n v="0"/>
    <n v="0"/>
    <n v="0"/>
    <n v="0"/>
  </r>
  <r>
    <x v="17"/>
    <x v="1"/>
    <s v="202408"/>
    <n v="31"/>
    <n v="215610.23999999999"/>
    <n v="-6.227218959846386E-2"/>
    <s v="CohortAvg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3426.52"/>
    <n v="-3580.15"/>
    <n v="3254.54"/>
    <n v="0"/>
    <n v="0"/>
    <n v="0"/>
    <n v="0"/>
    <n v="201858.1"/>
    <n v="6.3065999999999997E-2"/>
    <n v="1"/>
    <n v="6.3065999999999997E-2"/>
    <s v="CohortTrend"/>
    <m/>
    <m/>
    <m/>
    <m/>
    <m/>
    <m/>
    <m/>
    <m/>
    <n v="12730.44"/>
    <n v="13751.37"/>
    <n v="-1020.94"/>
    <b v="1"/>
    <n v="0"/>
    <n v="0.78500000000000003"/>
    <n v="0.24"/>
    <n v="0"/>
    <n v="0"/>
    <n v="-1020.94"/>
    <n v="1020.94"/>
    <n v="0"/>
    <n v="1020.94"/>
    <n v="189127.67"/>
    <b v="0"/>
    <n v="0"/>
    <n v="0"/>
    <n v="0"/>
    <n v="0"/>
    <n v="0"/>
  </r>
  <r>
    <x v="17"/>
    <x v="1"/>
    <s v="202409"/>
    <n v="30"/>
    <n v="317410.69"/>
    <n v="-4.1001120998486108E-2"/>
    <s v="CohortAvg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3014.19"/>
    <n v="-4784.3599999999997"/>
    <n v="4641.82"/>
    <n v="0"/>
    <n v="0"/>
    <n v="0"/>
    <n v="0"/>
    <n v="304253.95"/>
    <n v="4.1285000000000002E-2"/>
    <n v="1"/>
    <n v="4.1285000000000002E-2"/>
    <s v="CohortAvg"/>
    <m/>
    <m/>
    <m/>
    <m/>
    <m/>
    <m/>
    <m/>
    <m/>
    <n v="12561.27"/>
    <n v="13109.22"/>
    <n v="-547.95000000000005"/>
    <b v="1"/>
    <n v="0"/>
    <n v="0.78500000000000003"/>
    <n v="0.24"/>
    <n v="0"/>
    <n v="0"/>
    <n v="-547.95000000000005"/>
    <n v="547.95000000000005"/>
    <n v="0"/>
    <n v="547.95000000000005"/>
    <n v="291692.68"/>
    <b v="0"/>
    <n v="0"/>
    <n v="0"/>
    <n v="0"/>
    <n v="0"/>
    <n v="0"/>
  </r>
  <r>
    <x v="17"/>
    <x v="1"/>
    <s v="202410"/>
    <n v="29"/>
    <n v="352468.38"/>
    <n v="-1.26122302534024E-2"/>
    <s v="CohortAvg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4445.41"/>
    <n v="-6440.14"/>
    <n v="5474.47"/>
    <n v="0"/>
    <n v="-0.32"/>
    <n v="0"/>
    <n v="0"/>
    <n v="347056.98"/>
    <n v="2.6242999999999999E-2"/>
    <n v="1"/>
    <n v="2.6242999999999999E-2"/>
    <s v="CohortAvg"/>
    <m/>
    <m/>
    <m/>
    <m/>
    <m/>
    <m/>
    <m/>
    <m/>
    <n v="9107.93"/>
    <n v="9258.99"/>
    <n v="-151.06"/>
    <b v="1"/>
    <n v="0"/>
    <n v="0.78500000000000003"/>
    <n v="0.24"/>
    <n v="0"/>
    <n v="0"/>
    <n v="-151.06"/>
    <n v="150.75"/>
    <n v="0"/>
    <n v="150.75"/>
    <n v="337949.05"/>
    <b v="0"/>
    <n v="0"/>
    <n v="0"/>
    <n v="0"/>
    <n v="0"/>
    <n v="0"/>
  </r>
  <r>
    <x v="17"/>
    <x v="1"/>
    <s v="202411"/>
    <n v="28"/>
    <n v="300207.12"/>
    <n v="-4.45307137930488E-2"/>
    <s v="CohortAvg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3368.44"/>
    <n v="-4442.84"/>
    <n v="4110.18"/>
    <n v="0"/>
    <n v="0"/>
    <n v="0"/>
    <n v="0"/>
    <n v="286506.03000000003"/>
    <n v="0.10373599999999999"/>
    <n v="1"/>
    <n v="0.10373599999999999"/>
    <s v="CohortAvg"/>
    <m/>
    <m/>
    <m/>
    <m/>
    <m/>
    <m/>
    <m/>
    <m/>
    <n v="29720.99"/>
    <n v="31145.14"/>
    <n v="-1424.14"/>
    <b v="1"/>
    <n v="0"/>
    <n v="0.78500000000000003"/>
    <n v="0.24"/>
    <n v="0"/>
    <n v="0"/>
    <n v="-1424.14"/>
    <n v="1424.14"/>
    <n v="0"/>
    <n v="1424.14"/>
    <n v="256785.03"/>
    <b v="0"/>
    <n v="0"/>
    <n v="0"/>
    <n v="0"/>
    <n v="0"/>
    <n v="0"/>
  </r>
  <r>
    <x v="17"/>
    <x v="1"/>
    <s v="202412"/>
    <n v="27"/>
    <n v="41429.550000000003"/>
    <n v="-8.6426992964615812E-3"/>
    <s v="CohortAvg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8.06"/>
    <n v="-514.76"/>
    <n v="393.06"/>
    <n v="0"/>
    <n v="0"/>
    <n v="0"/>
    <n v="0"/>
    <n v="40949.79"/>
    <n v="0.116758"/>
    <n v="1"/>
    <n v="0.116758"/>
    <s v="CohortAvg"/>
    <m/>
    <m/>
    <m/>
    <m/>
    <m/>
    <m/>
    <m/>
    <m/>
    <n v="4781.21"/>
    <n v="4828.97"/>
    <n v="-47.76"/>
    <b v="1"/>
    <n v="0"/>
    <n v="0.78500000000000003"/>
    <n v="0.24"/>
    <n v="0"/>
    <n v="0"/>
    <n v="-47.76"/>
    <n v="47.76"/>
    <n v="0"/>
    <n v="47.76"/>
    <n v="36168.58"/>
    <b v="0"/>
    <n v="0"/>
    <n v="0"/>
    <n v="0"/>
    <n v="0"/>
    <n v="0"/>
  </r>
  <r>
    <x v="17"/>
    <x v="1"/>
    <s v="202501"/>
    <n v="26"/>
    <n v="44558.44"/>
    <n v="-1.5322042474202831E-2"/>
    <s v="CohortAvg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682.73"/>
    <n v="-779.71"/>
    <n v="732.67"/>
    <n v="0"/>
    <n v="0"/>
    <n v="0"/>
    <n v="0"/>
    <n v="43828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828.68"/>
    <b v="0"/>
    <n v="0"/>
    <n v="0"/>
    <n v="0"/>
    <n v="0"/>
    <n v="0"/>
  </r>
  <r>
    <x v="17"/>
    <x v="1"/>
    <s v="202502"/>
    <n v="25"/>
    <n v="93516.59"/>
    <n v="-1.3918043928129731E-2"/>
    <s v="CohortAvg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301.57"/>
    <n v="-1767.01"/>
    <n v="1497.13"/>
    <n v="0"/>
    <n v="0"/>
    <n v="0"/>
    <n v="0"/>
    <n v="91945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1945.15"/>
    <b v="0"/>
    <n v="0"/>
    <n v="0"/>
    <n v="0"/>
    <n v="0"/>
    <n v="0"/>
  </r>
  <r>
    <x v="17"/>
    <x v="1"/>
    <s v="202503"/>
    <n v="24"/>
    <n v="64071.01"/>
    <n v="-9.9695056130123996E-3"/>
    <s v="CohortAvg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638.76"/>
    <n v="-881.87"/>
    <n v="1068.56"/>
    <n v="0"/>
    <n v="0"/>
    <n v="0"/>
    <n v="0"/>
    <n v="63618.95"/>
    <n v="2.7223000000000001E-2"/>
    <n v="1"/>
    <n v="2.7223000000000001E-2"/>
    <s v="CohortAvg"/>
    <m/>
    <m/>
    <m/>
    <m/>
    <m/>
    <m/>
    <m/>
    <m/>
    <n v="1731.88"/>
    <n v="1750.19"/>
    <n v="-18.309999999999999"/>
    <b v="1"/>
    <n v="0"/>
    <n v="0.78500000000000003"/>
    <n v="0.24"/>
    <n v="0"/>
    <n v="0"/>
    <n v="-18.309999999999999"/>
    <n v="18.309999999999999"/>
    <n v="0"/>
    <n v="18.309999999999999"/>
    <n v="61887.06"/>
    <b v="0"/>
    <n v="0"/>
    <n v="0"/>
    <n v="0"/>
    <n v="0"/>
    <n v="0"/>
  </r>
  <r>
    <x v="17"/>
    <x v="1"/>
    <s v="202504"/>
    <n v="23"/>
    <n v="42673.38"/>
    <n v="-2.0668790919917669E-2"/>
    <s v="CohortAvg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82.01"/>
    <n v="-712.33"/>
    <n v="716.73"/>
    <n v="0"/>
    <n v="0"/>
    <n v="0"/>
    <n v="0"/>
    <n v="41795.76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795.769999999997"/>
    <b v="0"/>
    <n v="0"/>
    <n v="0"/>
    <n v="0"/>
    <n v="0"/>
    <n v="0"/>
  </r>
  <r>
    <x v="17"/>
    <x v="1"/>
    <s v="202505"/>
    <n v="22"/>
    <n v="12111.41"/>
    <n v="-1.051050749647882E-2"/>
    <s v="CohortAvg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7.3"/>
    <n v="-201.86"/>
    <n v="202.95"/>
    <n v="0"/>
    <n v="0"/>
    <n v="0"/>
    <n v="0"/>
    <n v="11985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985.2"/>
    <b v="0"/>
    <n v="0"/>
    <n v="0"/>
    <n v="0"/>
    <n v="0"/>
    <n v="0"/>
  </r>
  <r>
    <x v="17"/>
    <x v="1"/>
    <s v="202506"/>
    <n v="21"/>
    <n v="21339.51"/>
    <n v="-1.451051229412584E-2"/>
    <s v="CohortAvg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09.64999999999998"/>
    <n v="-359"/>
    <n v="345.68"/>
    <n v="0"/>
    <n v="0"/>
    <n v="0"/>
    <n v="0"/>
    <n v="21016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016.55"/>
    <b v="0"/>
    <n v="0"/>
    <n v="0"/>
    <n v="0"/>
    <n v="0"/>
    <n v="0"/>
  </r>
  <r>
    <x v="17"/>
    <x v="1"/>
    <s v="202507"/>
    <n v="20"/>
    <n v="82502.899999999994"/>
    <n v="-1.187912798802143E-2"/>
    <s v="CohortAvg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980.06"/>
    <n v="-1506.38"/>
    <n v="1389"/>
    <n v="0"/>
    <n v="0"/>
    <n v="0"/>
    <n v="0"/>
    <n v="81405.46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1405.460000000006"/>
    <b v="0"/>
    <n v="0"/>
    <n v="0"/>
    <n v="0"/>
    <n v="0"/>
    <n v="0"/>
  </r>
  <r>
    <x v="17"/>
    <x v="1"/>
    <s v="202508"/>
    <n v="19"/>
    <n v="33617.919999999998"/>
    <n v="-1.5389838049455059E-2"/>
    <s v="CohortAvg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17.37"/>
    <n v="-506.56"/>
    <n v="516.16"/>
    <n v="0"/>
    <n v="0"/>
    <n v="0"/>
    <n v="0"/>
    <n v="33110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110.15"/>
    <b v="0"/>
    <n v="0"/>
    <n v="0"/>
    <n v="0"/>
    <n v="0"/>
    <n v="0"/>
  </r>
  <r>
    <x v="17"/>
    <x v="1"/>
    <s v="202509"/>
    <n v="18"/>
    <n v="11697.72"/>
    <n v="-2.098179016044509E-3"/>
    <s v="CohortAvg"/>
    <n v="-1.607844565010691E-3"/>
    <s v="CohortAvg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24.54"/>
    <n v="-18.809999999999999"/>
    <n v="23.9"/>
    <n v="0"/>
    <n v="0"/>
    <n v="0"/>
    <n v="0"/>
    <n v="11678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78.27"/>
    <b v="0"/>
    <n v="0"/>
    <n v="0"/>
    <n v="0"/>
    <n v="0"/>
    <n v="0"/>
  </r>
  <r>
    <x v="17"/>
    <x v="2"/>
    <s v="202101"/>
    <n v="74"/>
    <n v="99267.62"/>
    <n v="-0.19308468157815181"/>
    <s v="CohortAvg"/>
    <n v="-1.429496712314361E-2"/>
    <s v="CohortAvg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167.060000000001"/>
    <n v="-1419.03"/>
    <n v="1294.49"/>
    <n v="0"/>
    <n v="-0.13"/>
    <n v="0"/>
    <n v="0"/>
    <n v="79975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79975.89"/>
    <b v="0"/>
    <n v="0"/>
    <n v="0"/>
    <n v="0"/>
    <n v="0"/>
    <n v="0"/>
  </r>
  <r>
    <x v="17"/>
    <x v="2"/>
    <s v="202201"/>
    <n v="54"/>
    <n v="53480.32"/>
    <n v="-6.4393341203769647E-2"/>
    <s v="CohortAvg"/>
    <n v="-1.346707668562626E-2"/>
    <s v="CohortAvg"/>
    <n v="0.14985955234851661"/>
    <s v="CohortAvg"/>
    <n v="0"/>
    <s v="SegMedian"/>
    <n v="7.6770910788867687E-7"/>
    <s v="CohortAvg"/>
    <n v="0"/>
    <s v="NoMatch_ERROR"/>
    <n v="0"/>
    <s v="NoMatch_ERROR"/>
    <n v="0"/>
    <s v="NoMatch_ERROR"/>
    <n v="0"/>
    <n v="-3443.78"/>
    <n v="-720.22"/>
    <n v="667.88"/>
    <n v="0"/>
    <n v="-0.04"/>
    <n v="0"/>
    <n v="0"/>
    <n v="49984.160000000003"/>
    <n v="0.24293699999999999"/>
    <n v="1"/>
    <n v="0.24293699999999999"/>
    <s v="CohortTrend"/>
    <m/>
    <m/>
    <m/>
    <m/>
    <m/>
    <m/>
    <m/>
    <m/>
    <n v="12143.02"/>
    <n v="12831.38"/>
    <n v="-688.36"/>
    <b v="1"/>
    <n v="0"/>
    <n v="0.78500000000000003"/>
    <n v="0.24"/>
    <n v="0"/>
    <n v="0"/>
    <n v="-688.36"/>
    <n v="688.32"/>
    <n v="0"/>
    <n v="688.32"/>
    <n v="37841.14"/>
    <b v="0"/>
    <n v="0"/>
    <n v="0"/>
    <n v="0"/>
    <n v="0"/>
    <n v="0"/>
  </r>
  <r>
    <x v="17"/>
    <x v="2"/>
    <s v="202301"/>
    <n v="45"/>
    <n v="5219128.3600000003"/>
    <n v="-3.5871424783738268E-2"/>
    <s v="CohortAvg"/>
    <n v="-1.532845681295622E-2"/>
    <s v="CohortAvg"/>
    <n v="0.17390766689179329"/>
    <s v="CohortAvg"/>
    <n v="6.3668053524794689E-3"/>
    <s v="SegMedian"/>
    <n v="2.2590343918260361E-7"/>
    <s v="CohortAvg"/>
    <n v="0"/>
    <s v="NoMatch_ERROR"/>
    <n v="0"/>
    <s v="NoMatch_ERROR"/>
    <n v="0"/>
    <s v="NoMatch_ERROR"/>
    <n v="0"/>
    <n v="-187217.57"/>
    <n v="-80001.179999999993"/>
    <n v="75637.2"/>
    <n v="-33229.17"/>
    <n v="-1.18"/>
    <n v="0"/>
    <n v="0"/>
    <n v="4994316.46"/>
    <n v="0"/>
    <n v="1"/>
    <n v="0"/>
    <s v="Manual"/>
    <m/>
    <m/>
    <m/>
    <m/>
    <m/>
    <m/>
    <m/>
    <m/>
    <n v="0"/>
    <n v="0"/>
    <n v="0"/>
    <b v="1"/>
    <n v="-33229.17"/>
    <n v="0.78500000000000003"/>
    <n v="0.24"/>
    <n v="26084.9"/>
    <n v="7975"/>
    <n v="26084.9"/>
    <n v="-26086.080000000002"/>
    <n v="830.73"/>
    <n v="-25255.35"/>
    <n v="4994316.46"/>
    <b v="0"/>
    <n v="0"/>
    <n v="0"/>
    <n v="0"/>
    <n v="0"/>
    <n v="0"/>
  </r>
  <r>
    <x v="17"/>
    <x v="2"/>
    <s v="202404"/>
    <n v="35"/>
    <n v="1282352.9099999999"/>
    <n v="-4.2803132959927527E-2"/>
    <s v="CohortAvg"/>
    <n v="-1.6115343959701819E-2"/>
    <s v="CohortAvg"/>
    <n v="0.16537825486488389"/>
    <s v="CohortTrend"/>
    <n v="2.1742781219723201E-2"/>
    <s v="SegMedian"/>
    <n v="8.6451336474455046E-7"/>
    <s v="CohortAvg"/>
    <n v="0"/>
    <s v="NoMatch_ERROR"/>
    <n v="0"/>
    <s v="NoMatch_ERROR"/>
    <n v="0"/>
    <s v="NoMatch_ERROR"/>
    <n v="0"/>
    <n v="-54888.72"/>
    <n v="-20665.560000000001"/>
    <n v="17672.77"/>
    <n v="-27881.919999999998"/>
    <n v="-1.1100000000000001"/>
    <n v="0"/>
    <n v="0"/>
    <n v="1196588.3799999999"/>
    <n v="0.26240000000000002"/>
    <n v="1"/>
    <n v="0.26240000000000002"/>
    <s v="CohortTrend"/>
    <m/>
    <m/>
    <m/>
    <m/>
    <m/>
    <m/>
    <m/>
    <m/>
    <n v="313984.31"/>
    <n v="326823.58"/>
    <n v="-12839.28"/>
    <b v="1"/>
    <n v="-27881.919999999998"/>
    <n v="0.78500000000000003"/>
    <n v="0.24"/>
    <n v="21887.31"/>
    <n v="6691.66"/>
    <n v="9048.0300000000007"/>
    <n v="-9049.14"/>
    <n v="697.05"/>
    <n v="-8352.09"/>
    <n v="882604.07"/>
    <b v="0"/>
    <n v="0"/>
    <n v="0"/>
    <n v="0"/>
    <n v="0"/>
    <n v="0"/>
  </r>
  <r>
    <x v="17"/>
    <x v="2"/>
    <s v="202405"/>
    <n v="34"/>
    <n v="1688487.31"/>
    <n v="-1.908062165593187E-2"/>
    <s v="CohortAvg"/>
    <n v="-1.5116512267948129E-2"/>
    <s v="CohortAvg"/>
    <n v="0.15934105273278609"/>
    <s v="CohortTrend"/>
    <n v="2.174435809861917E-2"/>
    <s v="SegMedian"/>
    <n v="1.341847943849358E-6"/>
    <s v="CohortAvg"/>
    <n v="0"/>
    <s v="NoMatch_ERROR"/>
    <n v="0"/>
    <s v="NoMatch_ERROR"/>
    <n v="0"/>
    <s v="NoMatch_ERROR"/>
    <n v="0"/>
    <n v="-32217.39"/>
    <n v="-25524.04"/>
    <n v="22420.45"/>
    <n v="-36715.07"/>
    <n v="-2.27"/>
    <n v="0"/>
    <n v="0"/>
    <n v="1616448.99"/>
    <n v="0.232574"/>
    <n v="1"/>
    <n v="0.232574"/>
    <s v="CohortTrend"/>
    <m/>
    <m/>
    <m/>
    <m/>
    <m/>
    <m/>
    <m/>
    <m/>
    <n v="375943.97"/>
    <n v="381147.85"/>
    <n v="-5203.87"/>
    <b v="1"/>
    <n v="-36715.07"/>
    <n v="0.78500000000000003"/>
    <n v="0.24"/>
    <n v="28821.33"/>
    <n v="8811.6200000000008"/>
    <n v="23617.46"/>
    <n v="-23619.73"/>
    <n v="917.88"/>
    <n v="-22701.85"/>
    <n v="1240505.02"/>
    <b v="0"/>
    <n v="0"/>
    <n v="0"/>
    <n v="0"/>
    <n v="0"/>
    <n v="0"/>
  </r>
  <r>
    <x v="17"/>
    <x v="2"/>
    <s v="202406"/>
    <n v="33"/>
    <n v="1375194.84"/>
    <n v="-2.7607562945627891E-2"/>
    <s v="CohortAvg"/>
    <n v="-1.5146990538548941E-2"/>
    <s v="CohortAvg"/>
    <n v="0.15492365973184269"/>
    <s v="CohortTrend"/>
    <n v="2.499505902693187E-2"/>
    <s v="SegMedian"/>
    <n v="9.4937784549370434E-7"/>
    <s v="CohortAvg"/>
    <n v="0"/>
    <s v="NoMatch_ERROR"/>
    <n v="0"/>
    <s v="NoMatch_ERROR"/>
    <n v="0"/>
    <s v="NoMatch_ERROR"/>
    <n v="0"/>
    <n v="-37965.78"/>
    <n v="-20830.060000000001"/>
    <n v="17754.18"/>
    <n v="-34373.08"/>
    <n v="-1.31"/>
    <n v="0"/>
    <n v="0"/>
    <n v="1299778.8"/>
    <n v="0.32985700000000001"/>
    <n v="1"/>
    <n v="0.32985700000000001"/>
    <s v="CohortTrend"/>
    <m/>
    <m/>
    <m/>
    <m/>
    <m/>
    <m/>
    <m/>
    <m/>
    <n v="428740.66"/>
    <n v="439242.78"/>
    <n v="-10502.11"/>
    <b v="1"/>
    <n v="-34373.08"/>
    <n v="0.78500000000000003"/>
    <n v="0.24"/>
    <n v="26982.86"/>
    <n v="8249.5400000000009"/>
    <n v="16480.75"/>
    <n v="-16482.060000000001"/>
    <n v="859.33"/>
    <n v="-15622.73"/>
    <n v="871038.14"/>
    <b v="0"/>
    <n v="0"/>
    <n v="0"/>
    <n v="0"/>
    <n v="0"/>
    <n v="0"/>
  </r>
  <r>
    <x v="17"/>
    <x v="2"/>
    <s v="202407"/>
    <n v="32"/>
    <n v="2410413.2400000002"/>
    <n v="-2.7277494642742251E-2"/>
    <s v="CohortAvg"/>
    <n v="-1.565449507178307E-2"/>
    <s v="CohortAvg"/>
    <n v="0.16093576506717161"/>
    <s v="CohortTrend"/>
    <n v="2.174435809861917E-2"/>
    <s v="SegMedian"/>
    <n v="7.1988624832093783E-6"/>
    <s v="CohortAvg"/>
    <n v="0"/>
    <s v="NoMatch_ERROR"/>
    <n v="0"/>
    <s v="NoMatch_ERROR"/>
    <n v="0"/>
    <s v="NoMatch_ERROR"/>
    <n v="0"/>
    <n v="-65750.03"/>
    <n v="-37733.800000000003"/>
    <n v="32326.81"/>
    <n v="-52412.89"/>
    <n v="-17.350000000000001"/>
    <n v="0"/>
    <n v="0"/>
    <n v="2286825.9700000002"/>
    <n v="0.25312400000000002"/>
    <n v="1"/>
    <n v="0.25312400000000002"/>
    <s v="CohortTrend"/>
    <m/>
    <m/>
    <m/>
    <m/>
    <m/>
    <m/>
    <m/>
    <m/>
    <n v="578851.13"/>
    <n v="590238.71999999997"/>
    <n v="-11387.59"/>
    <b v="1"/>
    <n v="-52412.89"/>
    <n v="0.78500000000000003"/>
    <n v="0.24"/>
    <n v="41144.120000000003"/>
    <n v="12579.09"/>
    <n v="29756.53"/>
    <n v="-29773.88"/>
    <n v="1310.32"/>
    <n v="-28463.56"/>
    <n v="1707974.84"/>
    <b v="0"/>
    <n v="0"/>
    <n v="0"/>
    <n v="0"/>
    <n v="0"/>
    <n v="0"/>
  </r>
  <r>
    <x v="17"/>
    <x v="2"/>
    <s v="202408"/>
    <n v="31"/>
    <n v="1741492.17"/>
    <n v="-2.3941457746855001E-2"/>
    <s v="CohortAvg"/>
    <n v="-1.6487774318521969E-2"/>
    <s v="CohortAvg"/>
    <n v="0.1743937799746974"/>
    <s v="CohortTrend"/>
    <n v="2.1516796455399081E-2"/>
    <s v="SegMedian"/>
    <n v="5.6522793415250713E-7"/>
    <s v="CohortAvg"/>
    <n v="0"/>
    <s v="NoMatch_ERROR"/>
    <n v="0"/>
    <s v="NoMatch_ERROR"/>
    <n v="0"/>
    <s v="NoMatch_ERROR"/>
    <n v="0"/>
    <n v="-41693.86"/>
    <n v="-28713.33"/>
    <n v="25308.78"/>
    <n v="-37471.33"/>
    <n v="-0.98"/>
    <n v="0"/>
    <n v="0"/>
    <n v="1658921.45"/>
    <n v="0.27003700000000003"/>
    <n v="1"/>
    <n v="0.27003700000000003"/>
    <s v="CohortTrend"/>
    <m/>
    <m/>
    <m/>
    <m/>
    <m/>
    <m/>
    <m/>
    <m/>
    <n v="447970.14"/>
    <n v="453426.43"/>
    <n v="-5456.29"/>
    <b v="1"/>
    <n v="-37471.33"/>
    <n v="0.78500000000000003"/>
    <n v="0.24"/>
    <n v="29415"/>
    <n v="8993.1200000000008"/>
    <n v="23958.7"/>
    <n v="-23959.69"/>
    <n v="936.78"/>
    <n v="-23022.9"/>
    <n v="1210951.31"/>
    <b v="0"/>
    <n v="0"/>
    <n v="0"/>
    <n v="0"/>
    <n v="0"/>
    <n v="0"/>
  </r>
  <r>
    <x v="17"/>
    <x v="2"/>
    <s v="202409"/>
    <n v="30"/>
    <n v="1528707.93"/>
    <n v="-3.2619993192537368E-2"/>
    <s v="CohortAvg"/>
    <n v="-1.6765106575836429E-2"/>
    <s v="CohortAvg"/>
    <n v="0.1716737463600102"/>
    <s v="CohortTrend"/>
    <n v="2.1741204340827231E-2"/>
    <s v="SegMedian"/>
    <n v="7.9186381481800231E-6"/>
    <s v="CohortAvg"/>
    <n v="0"/>
    <s v="NoMatch_ERROR"/>
    <n v="0"/>
    <s v="NoMatch_ERROR"/>
    <n v="0"/>
    <s v="NoMatch_ERROR"/>
    <n v="0"/>
    <n v="-49866.44"/>
    <n v="-25628.95"/>
    <n v="21869.919999999998"/>
    <n v="-33235.949999999997"/>
    <n v="-12.11"/>
    <n v="0"/>
    <n v="0"/>
    <n v="1441834.4"/>
    <n v="0.206096"/>
    <n v="1"/>
    <n v="0.206096"/>
    <s v="CohortTrend"/>
    <m/>
    <m/>
    <m/>
    <m/>
    <m/>
    <m/>
    <m/>
    <m/>
    <n v="297156.99"/>
    <n v="303985.48"/>
    <n v="-6828.49"/>
    <b v="1"/>
    <n v="-33235.949999999997"/>
    <n v="0.78500000000000003"/>
    <n v="0.24"/>
    <n v="26090.22"/>
    <n v="7976.63"/>
    <n v="19261.73"/>
    <n v="-19273.84"/>
    <n v="830.9"/>
    <n v="-18442.939999999999"/>
    <n v="1144677.4099999999"/>
    <b v="0"/>
    <n v="0"/>
    <n v="0"/>
    <n v="0"/>
    <n v="0"/>
    <n v="0"/>
  </r>
  <r>
    <x v="17"/>
    <x v="2"/>
    <s v="202410"/>
    <n v="29"/>
    <n v="1360547.57"/>
    <n v="-4.0674936653916062E-2"/>
    <s v="CohortAvg"/>
    <n v="-1.6720797186895439E-2"/>
    <s v="CohortAvg"/>
    <n v="0.165810913669659"/>
    <s v="CohortTrend"/>
    <n v="2.1516796455399081E-2"/>
    <s v="SegMedian"/>
    <n v="2.3161315508083579E-6"/>
    <s v="CohortAvg"/>
    <n v="0"/>
    <s v="NoMatch_ERROR"/>
    <n v="0"/>
    <s v="NoMatch_ERROR"/>
    <n v="0"/>
    <s v="NoMatch_ERROR"/>
    <n v="0"/>
    <n v="-55340.19"/>
    <n v="-22749.439999999999"/>
    <n v="18799.47"/>
    <n v="-29274.63"/>
    <n v="-3.15"/>
    <n v="0"/>
    <n v="0"/>
    <n v="1271979.6399999999"/>
    <n v="0.31041099999999999"/>
    <n v="1"/>
    <n v="0.31041099999999999"/>
    <s v="CohortTrend"/>
    <m/>
    <m/>
    <m/>
    <m/>
    <m/>
    <m/>
    <m/>
    <m/>
    <n v="394835.92"/>
    <n v="406314.41"/>
    <n v="-11478.49"/>
    <b v="1"/>
    <n v="-29274.63"/>
    <n v="0.78500000000000003"/>
    <n v="0.24"/>
    <n v="22980.58"/>
    <n v="7025.91"/>
    <n v="11502.09"/>
    <n v="-11505.24"/>
    <n v="731.87"/>
    <n v="-10773.38"/>
    <n v="877143.71"/>
    <b v="0"/>
    <n v="0"/>
    <n v="0"/>
    <n v="0"/>
    <n v="0"/>
    <n v="0"/>
  </r>
  <r>
    <x v="17"/>
    <x v="2"/>
    <s v="202411"/>
    <n v="28"/>
    <n v="1619954.3"/>
    <n v="-3.7031413139029239E-2"/>
    <s v="CohortAvg"/>
    <n v="-1.756056856260902E-2"/>
    <s v="CohortAvg"/>
    <n v="0.17800526145880499"/>
    <s v="CohortTrend"/>
    <n v="2.0426178812040549E-2"/>
    <s v="SegMedian"/>
    <n v="2.4873216840128598E-6"/>
    <s v="CohortAvg"/>
    <n v="0"/>
    <s v="NoMatch_ERROR"/>
    <n v="0"/>
    <s v="NoMatch_ERROR"/>
    <n v="0"/>
    <s v="NoMatch_ERROR"/>
    <n v="0"/>
    <n v="-59989.2"/>
    <n v="-28447.32"/>
    <n v="24030.03"/>
    <n v="-33089.480000000003"/>
    <n v="-4.03"/>
    <n v="0"/>
    <n v="0"/>
    <n v="1522454.31"/>
    <n v="0.17599100000000001"/>
    <n v="1"/>
    <n v="0.17599100000000001"/>
    <s v="CohortTrend"/>
    <m/>
    <m/>
    <m/>
    <m/>
    <m/>
    <m/>
    <m/>
    <m/>
    <n v="267938.75"/>
    <n v="274355.67"/>
    <n v="-6416.92"/>
    <b v="1"/>
    <n v="-33089.480000000003"/>
    <n v="0.78500000000000003"/>
    <n v="0.24"/>
    <n v="25975.24"/>
    <n v="7941.47"/>
    <n v="19558.32"/>
    <n v="-19562.349999999999"/>
    <n v="827.24"/>
    <n v="-18735.11"/>
    <n v="1254515.56"/>
    <b v="0"/>
    <n v="0"/>
    <n v="0"/>
    <n v="0"/>
    <n v="0"/>
    <n v="0"/>
  </r>
  <r>
    <x v="17"/>
    <x v="2"/>
    <s v="202412"/>
    <n v="27"/>
    <n v="1657631.19"/>
    <n v="-2.001445831463175E-2"/>
    <s v="CohortAvg"/>
    <n v="-1.6649179213453789E-2"/>
    <s v="CohortAvg"/>
    <n v="0.17711201899539311"/>
    <s v="CohortTrend"/>
    <n v="1.9935497049101331E-2"/>
    <s v="SegMedian"/>
    <n v="1.4073236942031321E-6"/>
    <s v="CohortAvg"/>
    <n v="0"/>
    <s v="NoMatch_ERROR"/>
    <n v="0"/>
    <s v="NoMatch_ERROR"/>
    <n v="0"/>
    <s v="NoMatch_ERROR"/>
    <n v="0"/>
    <n v="-33176.589999999997"/>
    <n v="-27598.2"/>
    <n v="24465.53"/>
    <n v="-33045.699999999997"/>
    <n v="-2.33"/>
    <n v="0"/>
    <n v="0"/>
    <n v="1588273.9"/>
    <n v="0.23754700000000001"/>
    <n v="1"/>
    <n v="0.23754700000000001"/>
    <s v="CohortTrend"/>
    <m/>
    <m/>
    <m/>
    <m/>
    <m/>
    <m/>
    <m/>
    <m/>
    <n v="377290.05"/>
    <n v="379001.65"/>
    <n v="-1711.6"/>
    <b v="1"/>
    <n v="-33045.699999999997"/>
    <n v="0.78500000000000003"/>
    <n v="0.24"/>
    <n v="25940.880000000001"/>
    <n v="7930.97"/>
    <n v="24229.27"/>
    <n v="-24231.61"/>
    <n v="826.14"/>
    <n v="-23405.46"/>
    <n v="1210983.8500000001"/>
    <b v="0"/>
    <n v="0"/>
    <n v="0"/>
    <n v="0"/>
    <n v="0"/>
    <n v="0"/>
  </r>
  <r>
    <x v="17"/>
    <x v="2"/>
    <s v="202501"/>
    <n v="26"/>
    <n v="2672798.33"/>
    <n v="-3.045593607765314E-2"/>
    <s v="CohortAvg"/>
    <n v="-1.7529548531447111E-2"/>
    <s v="CohortAvg"/>
    <n v="0.1776743162641477"/>
    <s v="CohortTrend"/>
    <n v="1.559793306228718E-2"/>
    <s v="SegMedian"/>
    <n v="3.4466239443980192E-5"/>
    <s v="CohortAvg"/>
    <n v="0"/>
    <s v="NoMatch_ERROR"/>
    <n v="0"/>
    <s v="NoMatch_ERROR"/>
    <n v="0"/>
    <s v="NoMatch_ERROR"/>
    <n v="0"/>
    <n v="-81402.58"/>
    <n v="-46852.95"/>
    <n v="39573.97"/>
    <n v="-41690.129999999997"/>
    <n v="-92.12"/>
    <n v="0"/>
    <n v="0"/>
    <n v="2542334.52"/>
    <n v="0.223662"/>
    <n v="1"/>
    <n v="0.223662"/>
    <s v="CohortTrend"/>
    <m/>
    <m/>
    <m/>
    <m/>
    <m/>
    <m/>
    <m/>
    <m/>
    <n v="568623.43000000005"/>
    <n v="573657.19999999995"/>
    <n v="-5033.7700000000004"/>
    <b v="1"/>
    <n v="-41690.129999999997"/>
    <n v="0.78500000000000003"/>
    <n v="0.24"/>
    <n v="32726.75"/>
    <n v="10005.629999999999"/>
    <n v="27692.98"/>
    <n v="-27785.11"/>
    <n v="1042.25"/>
    <n v="-26742.85"/>
    <n v="1973711.09"/>
    <b v="0"/>
    <n v="0"/>
    <n v="0"/>
    <n v="0"/>
    <n v="0"/>
    <n v="0"/>
  </r>
  <r>
    <x v="17"/>
    <x v="2"/>
    <s v="202502"/>
    <n v="25"/>
    <n v="2759144.81"/>
    <n v="-3.4025275677323302E-2"/>
    <s v="CohortAvg"/>
    <n v="-1.7615943402471759E-2"/>
    <s v="CohortAvg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3880.66"/>
    <n v="-48604.94"/>
    <n v="43424.45"/>
    <n v="-44325.5"/>
    <n v="-0.71"/>
    <n v="0"/>
    <n v="0"/>
    <n v="2615757.4500000002"/>
    <n v="0.21326999999999999"/>
    <n v="1"/>
    <n v="0.21326999999999999"/>
    <s v="CohortTrend"/>
    <m/>
    <m/>
    <m/>
    <m/>
    <m/>
    <m/>
    <m/>
    <m/>
    <n v="557863.47"/>
    <n v="562439.38"/>
    <n v="-4575.91"/>
    <b v="1"/>
    <n v="-44325.5"/>
    <n v="0.78500000000000003"/>
    <n v="0.24"/>
    <n v="34795.519999999997"/>
    <n v="10638.12"/>
    <n v="30219.61"/>
    <n v="-30220.31"/>
    <n v="1108.1400000000001"/>
    <n v="-29112.18"/>
    <n v="2057893.99"/>
    <b v="0"/>
    <n v="0"/>
    <n v="0"/>
    <n v="0"/>
    <n v="0"/>
    <n v="0"/>
  </r>
  <r>
    <x v="17"/>
    <x v="2"/>
    <s v="202503"/>
    <n v="24"/>
    <n v="3750579.47"/>
    <n v="-2.2847096147254449E-2"/>
    <s v="CohortAvg"/>
    <n v="-1.6960349063440471E-2"/>
    <s v="CohortAvg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5689.85"/>
    <n v="-63611.14"/>
    <n v="61999.76"/>
    <n v="-69180.039999999994"/>
    <n v="-0.12"/>
    <n v="0"/>
    <n v="0"/>
    <n v="3594098.09"/>
    <n v="0.14193500000000001"/>
    <n v="1"/>
    <n v="0.14193500000000001"/>
    <s v="CohortTrend"/>
    <m/>
    <m/>
    <m/>
    <m/>
    <m/>
    <m/>
    <m/>
    <m/>
    <n v="510130.02"/>
    <n v="509483.35"/>
    <n v="646.66999999999996"/>
    <b v="1"/>
    <n v="-69180.039999999994"/>
    <n v="0.78500000000000003"/>
    <n v="0.24"/>
    <n v="54306.33"/>
    <n v="16603.21"/>
    <n v="54953"/>
    <n v="-54953.120000000003"/>
    <n v="1729.5"/>
    <n v="-53223.62"/>
    <n v="3083968.07"/>
    <b v="0"/>
    <n v="0"/>
    <n v="0"/>
    <n v="0"/>
    <n v="0"/>
    <n v="0"/>
  </r>
  <r>
    <x v="17"/>
    <x v="2"/>
    <s v="202504"/>
    <n v="23"/>
    <n v="4712422.2699999996"/>
    <n v="-2.4728184905988999E-2"/>
    <s v="CohortAvg"/>
    <n v="-1.6876013994315341E-2"/>
    <s v="CohortAvg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6529.65"/>
    <n v="-79526.899999999994"/>
    <n v="76572.160000000003"/>
    <n v="-86921.39"/>
    <n v="0"/>
    <n v="0"/>
    <n v="0"/>
    <n v="4506016.49"/>
    <n v="0.17538400000000001"/>
    <n v="1"/>
    <n v="0.17538400000000001"/>
    <s v="CohortTrend"/>
    <m/>
    <m/>
    <m/>
    <m/>
    <m/>
    <m/>
    <m/>
    <m/>
    <n v="790283.26"/>
    <n v="787662.94"/>
    <n v="2620.3200000000002"/>
    <b v="1"/>
    <n v="-86921.39"/>
    <n v="0.78500000000000003"/>
    <n v="0.24"/>
    <n v="68233.289999999994"/>
    <n v="20861.13"/>
    <n v="70853.61"/>
    <n v="-70853.61"/>
    <n v="2173.0300000000002"/>
    <n v="-68680.58"/>
    <n v="3715733.23"/>
    <b v="0"/>
    <n v="0"/>
    <n v="0"/>
    <n v="0"/>
    <n v="0"/>
    <n v="0"/>
  </r>
  <r>
    <x v="17"/>
    <x v="2"/>
    <s v="202505"/>
    <n v="22"/>
    <n v="4350475.49"/>
    <n v="-2.7547875107254909E-2"/>
    <s v="CohortAvg"/>
    <n v="-1.6571596212193881E-2"/>
    <s v="CohortAvg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19846.36"/>
    <n v="-72094.320000000007"/>
    <n v="69477.850000000006"/>
    <n v="-65789.62"/>
    <n v="0"/>
    <n v="0"/>
    <n v="0"/>
    <n v="4162223.04"/>
    <n v="0.236346"/>
    <n v="1"/>
    <n v="0.236346"/>
    <s v="CohortTrend"/>
    <m/>
    <m/>
    <m/>
    <m/>
    <m/>
    <m/>
    <m/>
    <m/>
    <n v="983725.38"/>
    <n v="977206.45"/>
    <n v="6518.93"/>
    <b v="1"/>
    <n v="-65789.62"/>
    <n v="0.78500000000000003"/>
    <n v="0.24"/>
    <n v="51644.85"/>
    <n v="15789.51"/>
    <n v="58163.78"/>
    <n v="-58163.78"/>
    <n v="1644.74"/>
    <n v="-56519.040000000001"/>
    <n v="3178497.65"/>
    <b v="0"/>
    <n v="0"/>
    <n v="0"/>
    <n v="0"/>
    <n v="0"/>
    <n v="0"/>
  </r>
  <r>
    <x v="17"/>
    <x v="2"/>
    <s v="202506"/>
    <n v="21"/>
    <n v="4485347.5599999996"/>
    <n v="-2.049902738139087E-2"/>
    <s v="CohortAvg"/>
    <n v="-1.6250650490954841E-2"/>
    <s v="CohortAvg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91945.26"/>
    <n v="-72889.820000000007"/>
    <n v="72540.179999999993"/>
    <n v="-78276.77"/>
    <n v="0"/>
    <n v="0"/>
    <n v="0"/>
    <n v="4314775.8899999997"/>
    <n v="0.19183"/>
    <n v="1"/>
    <n v="0.19183"/>
    <s v="CohortTrend"/>
    <m/>
    <m/>
    <m/>
    <m/>
    <m/>
    <m/>
    <m/>
    <m/>
    <n v="827703.9"/>
    <n v="818594.62"/>
    <n v="9109.27"/>
    <b v="1"/>
    <n v="-78276.77"/>
    <n v="0.78500000000000003"/>
    <n v="0.24"/>
    <n v="61447.26"/>
    <n v="18786.419999999998"/>
    <n v="70556.539999999994"/>
    <n v="-70556.539999999994"/>
    <n v="1956.92"/>
    <n v="-68599.62"/>
    <n v="3487071.99"/>
    <b v="0"/>
    <n v="0"/>
    <n v="0"/>
    <n v="0"/>
    <n v="0"/>
    <n v="0"/>
  </r>
  <r>
    <x v="17"/>
    <x v="2"/>
    <s v="202507"/>
    <n v="20"/>
    <n v="5563599.5099999998"/>
    <n v="-1.7095415269500279E-2"/>
    <s v="CohortAvg"/>
    <n v="-1.7069507080167509E-2"/>
    <s v="CohortAvg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95112.04"/>
    <n v="-94967.9"/>
    <n v="85641.03"/>
    <n v="-83588.52"/>
    <n v="0"/>
    <n v="0"/>
    <n v="0"/>
    <n v="5375572.0800000001"/>
    <n v="7.5453000000000006E-2"/>
    <n v="1"/>
    <n v="7.5453000000000006E-2"/>
    <s v="CohortTrend"/>
    <m/>
    <m/>
    <m/>
    <m/>
    <m/>
    <m/>
    <m/>
    <m/>
    <n v="405601.79"/>
    <n v="398354.65"/>
    <n v="7247.14"/>
    <b v="1"/>
    <n v="-83588.52"/>
    <n v="0.78500000000000003"/>
    <n v="0.24"/>
    <n v="65616.990000000005"/>
    <n v="20061.240000000002"/>
    <n v="72864.13"/>
    <n v="-72864.13"/>
    <n v="2089.71"/>
    <n v="-70774.42"/>
    <n v="4969970.3"/>
    <b v="0"/>
    <n v="0"/>
    <n v="0"/>
    <n v="0"/>
    <n v="0"/>
    <n v="0"/>
  </r>
  <r>
    <x v="17"/>
    <x v="2"/>
    <s v="202508"/>
    <n v="19"/>
    <n v="4891157.71"/>
    <n v="-2.0637868872137879E-2"/>
    <s v="CohortAvg"/>
    <n v="-1.2410137418988641E-2"/>
    <s v="CohortAvg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0943.07"/>
    <n v="-60699.94"/>
    <n v="76170.929999999993"/>
    <n v="-70637.38"/>
    <n v="-173.38"/>
    <n v="0"/>
    <n v="0"/>
    <n v="4734874.87"/>
    <n v="6.3990000000000005E-2"/>
    <n v="1"/>
    <n v="6.3990000000000005E-2"/>
    <s v="CohortTrend"/>
    <m/>
    <m/>
    <m/>
    <m/>
    <m/>
    <m/>
    <m/>
    <m/>
    <n v="302985.64"/>
    <n v="296257.03000000003"/>
    <n v="6728.61"/>
    <b v="1"/>
    <n v="-70637.38"/>
    <n v="0.78500000000000003"/>
    <n v="0.24"/>
    <n v="55450.35"/>
    <n v="16952.97"/>
    <n v="62178.95"/>
    <n v="-62352.33"/>
    <n v="1765.93"/>
    <n v="-60586.400000000001"/>
    <n v="4431889.2300000004"/>
    <b v="0"/>
    <n v="0"/>
    <n v="0"/>
    <n v="0"/>
    <n v="0"/>
    <n v="0"/>
  </r>
  <r>
    <x v="17"/>
    <x v="2"/>
    <s v="202509"/>
    <n v="18"/>
    <n v="2381386.2799999998"/>
    <n v="-0.2388842180596073"/>
    <s v="CohortAvg"/>
    <n v="-3.0643733278670739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568875.6"/>
    <n v="-72974.570000000007"/>
    <n v="99224.43"/>
    <n v="-43925.05"/>
    <n v="0"/>
    <n v="0"/>
    <n v="0"/>
    <n v="1794835.49"/>
    <n v="6.3315999999999997E-2"/>
    <n v="1"/>
    <n v="6.3315999999999997E-2"/>
    <s v="CohortTrend"/>
    <m/>
    <m/>
    <m/>
    <m/>
    <m/>
    <m/>
    <m/>
    <m/>
    <n v="113642.16"/>
    <n v="142226.54999999999"/>
    <n v="-28584.39"/>
    <b v="1"/>
    <n v="-43925.05"/>
    <n v="0.78500000000000003"/>
    <n v="0.24"/>
    <n v="34481.17"/>
    <n v="10542.01"/>
    <n v="5896.78"/>
    <n v="-5896.78"/>
    <n v="1098.1300000000001"/>
    <n v="-4798.6499999999996"/>
    <n v="1681193.33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98814999999999997"/>
    <n v="1"/>
    <n v="0.98814999999999997"/>
    <s v="CohortAvg"/>
    <m/>
    <m/>
    <m/>
    <m/>
    <m/>
    <m/>
    <m/>
    <m/>
    <n v="52348.65"/>
    <n v="52709.440000000002"/>
    <n v="-360.79"/>
    <b v="1"/>
    <n v="0"/>
    <n v="0.78500000000000003"/>
    <n v="0.24"/>
    <n v="0"/>
    <n v="0"/>
    <n v="-360.79"/>
    <n v="360.19"/>
    <n v="0"/>
    <n v="360.19"/>
    <n v="627.79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03"/>
    <b v="0"/>
    <n v="0"/>
    <n v="0"/>
    <n v="0"/>
    <n v="0"/>
    <n v="0"/>
  </r>
  <r>
    <x v="17"/>
    <x v="3"/>
    <s v="202101"/>
    <n v="74"/>
    <n v="395791.43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1634.6"/>
    <n v="0"/>
    <n v="3592.7"/>
    <n v="0"/>
    <n v="-2.2200000000000002"/>
    <n v="0"/>
    <n v="0"/>
    <n v="357747.3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200000000000002"/>
    <n v="0"/>
    <n v="-2.2200000000000002"/>
    <n v="357747.32"/>
    <b v="0"/>
    <n v="0"/>
    <n v="0"/>
    <n v="0"/>
    <n v="0"/>
    <n v="0"/>
  </r>
  <r>
    <x v="17"/>
    <x v="3"/>
    <s v="202201"/>
    <n v="54"/>
    <n v="99145.06"/>
    <n v="-8.8822153140195426E-2"/>
    <s v="CohortAvg"/>
    <n v="0"/>
    <s v="NoMatch_ERROR"/>
    <n v="0.1126306516633498"/>
    <s v="CohortAvg"/>
    <n v="1.817827956686489E-2"/>
    <s v="SegMedian"/>
    <n v="8.7646572720706105E-4"/>
    <s v="CohortAvg"/>
    <n v="0"/>
    <s v="NoMatch_ERROR"/>
    <n v="0"/>
    <s v="NoMatch_ERROR"/>
    <n v="0"/>
    <s v="NoMatch_ERROR"/>
    <n v="0"/>
    <n v="-8806.2800000000007"/>
    <n v="0"/>
    <n v="930.56"/>
    <n v="-1802.29"/>
    <n v="-86.9"/>
    <n v="0"/>
    <n v="0"/>
    <n v="89380.160000000003"/>
    <n v="0.47878799999999999"/>
    <n v="1"/>
    <n v="0.47878799999999999"/>
    <s v="CohortTrend"/>
    <m/>
    <m/>
    <m/>
    <m/>
    <m/>
    <m/>
    <m/>
    <m/>
    <n v="42794.18"/>
    <n v="46571.28"/>
    <n v="-3777.1"/>
    <b v="1"/>
    <n v="-1802.29"/>
    <n v="0.78500000000000003"/>
    <n v="0.24"/>
    <n v="1414.79"/>
    <n v="432.55"/>
    <n v="-2362.3000000000002"/>
    <n v="2275.41"/>
    <n v="45.06"/>
    <n v="2320.46"/>
    <n v="46585.98"/>
    <b v="0"/>
    <n v="0"/>
    <n v="0"/>
    <n v="0"/>
    <n v="0"/>
    <n v="0"/>
  </r>
  <r>
    <x v="17"/>
    <x v="3"/>
    <s v="202301"/>
    <n v="45"/>
    <n v="1582659.13"/>
    <n v="-6.9814219899831789E-2"/>
    <s v="CohortAvg"/>
    <n v="0"/>
    <s v="NoMatch_ERROR"/>
    <n v="0.1900523909453857"/>
    <s v="CohortAvg"/>
    <n v="2.5305754178794208E-2"/>
    <s v="SegMedian"/>
    <n v="5.001580150689793E-6"/>
    <s v="CohortAvg"/>
    <n v="0"/>
    <s v="NoMatch_ERROR"/>
    <n v="0"/>
    <s v="NoMatch_ERROR"/>
    <n v="0"/>
    <s v="NoMatch_ERROR"/>
    <n v="0"/>
    <n v="-110492.11"/>
    <n v="0"/>
    <n v="25065.68"/>
    <n v="-40050.379999999997"/>
    <n v="-7.92"/>
    <n v="0"/>
    <n v="0"/>
    <n v="1457174.39"/>
    <n v="0.37858599999999998"/>
    <n v="1"/>
    <n v="0.37858599999999998"/>
    <s v="CohortTrend"/>
    <m/>
    <m/>
    <m/>
    <m/>
    <m/>
    <m/>
    <m/>
    <m/>
    <n v="551665.48"/>
    <n v="586407.57999999996"/>
    <n v="-34742.1"/>
    <b v="1"/>
    <n v="-40050.379999999997"/>
    <n v="0.78500000000000003"/>
    <n v="0.24"/>
    <n v="31439.55"/>
    <n v="9612.09"/>
    <n v="-3302.55"/>
    <n v="3294.63"/>
    <n v="1001.26"/>
    <n v="4295.8900000000003"/>
    <n v="905508.91"/>
    <b v="0"/>
    <n v="0"/>
    <n v="0"/>
    <n v="0"/>
    <n v="0"/>
    <n v="0"/>
  </r>
  <r>
    <x v="17"/>
    <x v="3"/>
    <s v="202404"/>
    <n v="35"/>
    <n v="551890.54"/>
    <n v="-5.0048096006017763E-2"/>
    <s v="CohortAvg"/>
    <n v="0"/>
    <s v="NoMatch_ERROR"/>
    <n v="0.1677688910274007"/>
    <s v="CohortTrend"/>
    <n v="2.8785212582381502E-2"/>
    <s v="SegMedian"/>
    <n v="2.5463682026304699E-6"/>
    <s v="CohortAvg"/>
    <n v="0"/>
    <s v="NoMatch_ERROR"/>
    <n v="0"/>
    <s v="NoMatch_ERROR"/>
    <n v="0"/>
    <s v="NoMatch_ERROR"/>
    <n v="0"/>
    <n v="-27621.07"/>
    <n v="0"/>
    <n v="7715.84"/>
    <n v="-15886.29"/>
    <n v="-1.41"/>
    <n v="0"/>
    <n v="0"/>
    <n v="516097.62"/>
    <n v="0.344995"/>
    <n v="1"/>
    <n v="0.344995"/>
    <s v="CohortTrend"/>
    <m/>
    <m/>
    <m/>
    <m/>
    <m/>
    <m/>
    <m/>
    <m/>
    <n v="178051.31"/>
    <n v="184895.5"/>
    <n v="-6844.19"/>
    <b v="1"/>
    <n v="-15886.29"/>
    <n v="0.78500000000000003"/>
    <n v="0.24"/>
    <n v="12470.73"/>
    <n v="3812.71"/>
    <n v="5626.55"/>
    <n v="-5627.95"/>
    <n v="397.16"/>
    <n v="-5230.79"/>
    <n v="338046.31"/>
    <b v="0"/>
    <n v="0"/>
    <n v="0"/>
    <n v="0"/>
    <n v="0"/>
    <n v="0"/>
  </r>
  <r>
    <x v="17"/>
    <x v="3"/>
    <s v="202405"/>
    <n v="34"/>
    <n v="476015.86"/>
    <n v="-5.2137486597344497E-2"/>
    <s v="CohortAvg"/>
    <n v="0"/>
    <s v="NoMatch_ERROR"/>
    <n v="0.17661777194607739"/>
    <s v="CohortTrend"/>
    <n v="3.2639860897540993E-2"/>
    <s v="SegMedian"/>
    <n v="4.7343867677382594E-6"/>
    <s v="CohortAvg"/>
    <n v="0"/>
    <s v="NoMatch_ERROR"/>
    <n v="0"/>
    <s v="NoMatch_ERROR"/>
    <n v="0"/>
    <s v="NoMatch_ERROR"/>
    <n v="0"/>
    <n v="-24818.27"/>
    <n v="0"/>
    <n v="7006.07"/>
    <n v="-15537.09"/>
    <n v="-2.25"/>
    <n v="0"/>
    <n v="0"/>
    <n v="442664.32"/>
    <n v="0.35518899999999998"/>
    <n v="1"/>
    <n v="0.35518899999999998"/>
    <s v="CohortTrend"/>
    <m/>
    <m/>
    <m/>
    <m/>
    <m/>
    <m/>
    <m/>
    <m/>
    <n v="157229.29999999999"/>
    <n v="164005.48000000001"/>
    <n v="-6776.17"/>
    <b v="1"/>
    <n v="-15537.09"/>
    <n v="0.78500000000000003"/>
    <n v="0.24"/>
    <n v="12196.62"/>
    <n v="3728.9"/>
    <n v="5420.44"/>
    <n v="-5422.7"/>
    <n v="388.43"/>
    <n v="-5034.2700000000004"/>
    <n v="285435.01"/>
    <b v="0"/>
    <n v="0"/>
    <n v="0"/>
    <n v="0"/>
    <n v="0"/>
    <n v="0"/>
  </r>
  <r>
    <x v="17"/>
    <x v="3"/>
    <s v="202406"/>
    <n v="33"/>
    <n v="609960.06000000006"/>
    <n v="-4.8004259394503902E-2"/>
    <s v="CohortAvg"/>
    <n v="0"/>
    <s v="NoMatch_ERROR"/>
    <n v="0.17784355954663639"/>
    <s v="CohortTrend"/>
    <n v="3.1854707396964561E-2"/>
    <s v="SegMedian"/>
    <n v="1.822646870640854E-6"/>
    <s v="CohortAvg"/>
    <n v="0"/>
    <s v="NoMatch_ERROR"/>
    <n v="0"/>
    <s v="NoMatch_ERROR"/>
    <n v="0"/>
    <s v="NoMatch_ERROR"/>
    <n v="0"/>
    <n v="-29280.68"/>
    <n v="0"/>
    <n v="9039.7900000000009"/>
    <n v="-19430.099999999999"/>
    <n v="-1.1100000000000001"/>
    <n v="0"/>
    <n v="0"/>
    <n v="570287.94999999995"/>
    <n v="0.31743199999999999"/>
    <n v="1"/>
    <n v="0.31743199999999999"/>
    <s v="CohortTrend"/>
    <m/>
    <m/>
    <m/>
    <m/>
    <m/>
    <m/>
    <m/>
    <m/>
    <n v="181027.64"/>
    <n v="187539.92"/>
    <n v="-6512.28"/>
    <b v="1"/>
    <n v="-19430.099999999999"/>
    <n v="0.78500000000000003"/>
    <n v="0.24"/>
    <n v="15252.63"/>
    <n v="4663.22"/>
    <n v="8740.35"/>
    <n v="-8741.4599999999991"/>
    <n v="485.75"/>
    <n v="-8255.7099999999991"/>
    <n v="389260.31"/>
    <b v="0"/>
    <n v="0"/>
    <n v="0"/>
    <n v="0"/>
    <n v="0"/>
    <n v="0"/>
  </r>
  <r>
    <x v="17"/>
    <x v="3"/>
    <s v="202407"/>
    <n v="32"/>
    <n v="452559.34"/>
    <n v="-6.7725618571819399E-2"/>
    <s v="CohortAvg"/>
    <n v="0"/>
    <s v="NoMatch_ERROR"/>
    <n v="0.18475814838806359"/>
    <s v="CohortTrend"/>
    <n v="2.7949907195213751E-2"/>
    <s v="SegMedian"/>
    <n v="6.2201258670529293E-6"/>
    <s v="CohortAvg"/>
    <n v="0"/>
    <s v="NoMatch_ERROR"/>
    <n v="0"/>
    <s v="NoMatch_ERROR"/>
    <n v="0"/>
    <s v="NoMatch_ERROR"/>
    <n v="0"/>
    <n v="-30649.86"/>
    <n v="0"/>
    <n v="6967.84"/>
    <n v="-12648.99"/>
    <n v="-2.81"/>
    <n v="0"/>
    <n v="0"/>
    <n v="416225.51"/>
    <n v="0.29728199999999999"/>
    <n v="1"/>
    <n v="0.29728199999999999"/>
    <s v="CohortTrend"/>
    <m/>
    <m/>
    <m/>
    <m/>
    <m/>
    <m/>
    <m/>
    <m/>
    <n v="123736.43"/>
    <n v="130169.86"/>
    <n v="-6433.43"/>
    <b v="1"/>
    <n v="-12648.99"/>
    <n v="0.78500000000000003"/>
    <n v="0.24"/>
    <n v="9929.4599999999991"/>
    <n v="3035.76"/>
    <n v="3496.03"/>
    <n v="-3498.84"/>
    <n v="316.22000000000003"/>
    <n v="-3182.62"/>
    <n v="292489.08"/>
    <b v="0"/>
    <n v="0"/>
    <n v="0"/>
    <n v="0"/>
    <n v="0"/>
    <n v="0"/>
  </r>
  <r>
    <x v="17"/>
    <x v="3"/>
    <s v="202408"/>
    <n v="31"/>
    <n v="677191.96"/>
    <n v="-4.9810424149152349E-2"/>
    <s v="CohortAvg"/>
    <n v="0"/>
    <s v="NoMatch_ERROR"/>
    <n v="0.19389267776563249"/>
    <s v="CohortTrend"/>
    <n v="2.8785212582381502E-2"/>
    <s v="SegMedian"/>
    <n v="2.4014312170977701E-6"/>
    <s v="CohortAvg"/>
    <n v="0"/>
    <s v="NoMatch_ERROR"/>
    <n v="0"/>
    <s v="NoMatch_ERROR"/>
    <n v="0"/>
    <s v="NoMatch_ERROR"/>
    <n v="0"/>
    <n v="-33731.22"/>
    <n v="0"/>
    <n v="10941.88"/>
    <n v="-19493.11"/>
    <n v="-1.63"/>
    <n v="0"/>
    <n v="0"/>
    <n v="634907.88"/>
    <n v="0.30818000000000001"/>
    <n v="1"/>
    <n v="0.30818000000000001"/>
    <s v="CohortTrend"/>
    <m/>
    <m/>
    <m/>
    <m/>
    <m/>
    <m/>
    <m/>
    <m/>
    <n v="195665.86"/>
    <n v="201624.1"/>
    <n v="-5958.24"/>
    <b v="1"/>
    <n v="-19493.11"/>
    <n v="0.78500000000000003"/>
    <n v="0.24"/>
    <n v="15302.09"/>
    <n v="4678.3500000000004"/>
    <n v="9343.85"/>
    <n v="-9345.48"/>
    <n v="487.33"/>
    <n v="-8858.15"/>
    <n v="439242.02"/>
    <b v="0"/>
    <n v="0"/>
    <n v="0"/>
    <n v="0"/>
    <n v="0"/>
    <n v="0"/>
  </r>
  <r>
    <x v="17"/>
    <x v="3"/>
    <s v="202409"/>
    <n v="30"/>
    <n v="429983.61"/>
    <n v="-7.393317851924805E-2"/>
    <s v="CohortAvg"/>
    <n v="0"/>
    <s v="NoMatch_ERROR"/>
    <n v="0.1887135025737034"/>
    <s v="CohortTrend"/>
    <n v="2.7949907195213751E-2"/>
    <s v="SegMedian"/>
    <n v="2.3229159915812352E-6"/>
    <s v="CohortAvg"/>
    <n v="0"/>
    <s v="NoMatch_ERROR"/>
    <n v="0"/>
    <s v="NoMatch_ERROR"/>
    <n v="0"/>
    <s v="NoMatch_ERROR"/>
    <n v="0"/>
    <n v="-31790.06"/>
    <n v="0"/>
    <n v="6761.98"/>
    <n v="-12018"/>
    <n v="-1"/>
    <n v="0"/>
    <n v="0"/>
    <n v="392936.53"/>
    <n v="0.27604699999999999"/>
    <n v="1"/>
    <n v="0.27604699999999999"/>
    <s v="CohortTrend"/>
    <m/>
    <m/>
    <m/>
    <m/>
    <m/>
    <m/>
    <m/>
    <m/>
    <n v="108469.07"/>
    <n v="114611.03"/>
    <n v="-6141.95"/>
    <b v="1"/>
    <n v="-12018"/>
    <n v="0.78500000000000003"/>
    <n v="0.24"/>
    <n v="9434.1299999999992"/>
    <n v="2884.32"/>
    <n v="3292.18"/>
    <n v="-3293.18"/>
    <n v="300.45"/>
    <n v="-2992.73"/>
    <n v="284467.46000000002"/>
    <b v="0"/>
    <n v="0"/>
    <n v="0"/>
    <n v="0"/>
    <n v="0"/>
    <n v="0"/>
  </r>
  <r>
    <x v="17"/>
    <x v="3"/>
    <s v="202410"/>
    <n v="29"/>
    <n v="597211.02"/>
    <n v="-4.8326574442953019E-2"/>
    <s v="CohortAvg"/>
    <n v="0"/>
    <s v="NoMatch_ERROR"/>
    <n v="0.19173457692160209"/>
    <s v="CohortTrend"/>
    <n v="2.5305754178794208E-2"/>
    <s v="SegMedian"/>
    <n v="2.4207784579279829E-6"/>
    <s v="CohortAvg"/>
    <n v="0"/>
    <s v="NoMatch_ERROR"/>
    <n v="0"/>
    <s v="NoMatch_ERROR"/>
    <n v="0"/>
    <s v="NoMatch_ERROR"/>
    <n v="0"/>
    <n v="-28861.16"/>
    <n v="0"/>
    <n v="9542.17"/>
    <n v="-15112.88"/>
    <n v="-1.45"/>
    <n v="0"/>
    <n v="0"/>
    <n v="562777.69999999995"/>
    <n v="0.30531599999999998"/>
    <n v="1"/>
    <n v="0.30531599999999998"/>
    <s v="CohortTrend"/>
    <m/>
    <m/>
    <m/>
    <m/>
    <m/>
    <m/>
    <m/>
    <m/>
    <n v="171824.81"/>
    <n v="175680.43"/>
    <n v="-3855.62"/>
    <b v="1"/>
    <n v="-15112.88"/>
    <n v="0.78500000000000003"/>
    <n v="0.24"/>
    <n v="11863.61"/>
    <n v="3627.09"/>
    <n v="8007.98"/>
    <n v="-8009.43"/>
    <n v="377.82"/>
    <n v="-7631.61"/>
    <n v="390952.89"/>
    <b v="0"/>
    <n v="0"/>
    <n v="0"/>
    <n v="0"/>
    <n v="0"/>
    <n v="0"/>
  </r>
  <r>
    <x v="17"/>
    <x v="3"/>
    <s v="202411"/>
    <n v="28"/>
    <n v="647977.4"/>
    <n v="-5.2235560804607173E-2"/>
    <s v="CohortAvg"/>
    <n v="0"/>
    <s v="NoMatch_ERROR"/>
    <n v="0.2071877790892151"/>
    <s v="CohortTrend"/>
    <n v="2.6210177993420111E-2"/>
    <s v="SegMedian"/>
    <n v="7.80984782142312E-7"/>
    <s v="CohortAvg"/>
    <n v="0"/>
    <s v="NoMatch_ERROR"/>
    <n v="0"/>
    <s v="NoMatch_ERROR"/>
    <n v="0"/>
    <s v="NoMatch_ERROR"/>
    <n v="0"/>
    <n v="-33847.46"/>
    <n v="0"/>
    <n v="11187.75"/>
    <n v="-16983.599999999999"/>
    <n v="-0.51"/>
    <n v="0"/>
    <n v="0"/>
    <n v="608333.57999999996"/>
    <n v="0.23836099999999999"/>
    <n v="1"/>
    <n v="0.23836099999999999"/>
    <s v="CohortTrend"/>
    <m/>
    <m/>
    <m/>
    <m/>
    <m/>
    <m/>
    <m/>
    <m/>
    <n v="145003.04999999999"/>
    <n v="148868.81"/>
    <n v="-3865.76"/>
    <b v="1"/>
    <n v="-16983.599999999999"/>
    <n v="0.78500000000000003"/>
    <n v="0.24"/>
    <n v="13332.13"/>
    <n v="4076.06"/>
    <n v="9466.3700000000008"/>
    <n v="-9466.8799999999992"/>
    <n v="424.59"/>
    <n v="-9042.2900000000009"/>
    <n v="463330.53"/>
    <b v="0"/>
    <n v="0"/>
    <n v="0"/>
    <n v="0"/>
    <n v="0"/>
    <n v="0"/>
  </r>
  <r>
    <x v="17"/>
    <x v="3"/>
    <s v="202412"/>
    <n v="27"/>
    <n v="710481.88"/>
    <n v="-5.0403635754889833E-2"/>
    <s v="CohortAvg"/>
    <n v="0"/>
    <s v="NoMatch_ERROR"/>
    <n v="0.20348450334824861"/>
    <s v="CohortTrend"/>
    <n v="2.3084870321830379E-2"/>
    <s v="SegMedian"/>
    <n v="2.5858075817971382E-6"/>
    <s v="CohortAvg"/>
    <n v="0"/>
    <s v="NoMatch_ERROR"/>
    <n v="0"/>
    <s v="NoMatch_ERROR"/>
    <n v="0"/>
    <s v="NoMatch_ERROR"/>
    <n v="0"/>
    <n v="-35810.870000000003"/>
    <n v="0"/>
    <n v="12047.67"/>
    <n v="-16401.38"/>
    <n v="-1.84"/>
    <n v="0"/>
    <n v="0"/>
    <n v="670315.46"/>
    <n v="0.271449"/>
    <n v="1"/>
    <n v="0.271449"/>
    <s v="CohortTrend"/>
    <m/>
    <m/>
    <m/>
    <m/>
    <m/>
    <m/>
    <m/>
    <m/>
    <n v="181956.49"/>
    <n v="185312.93"/>
    <n v="-3356.44"/>
    <b v="1"/>
    <n v="-16401.38"/>
    <n v="0.78500000000000003"/>
    <n v="0.24"/>
    <n v="12875.08"/>
    <n v="3936.33"/>
    <n v="9518.64"/>
    <n v="-9520.48"/>
    <n v="410.03"/>
    <n v="-9110.4500000000007"/>
    <n v="488358.97"/>
    <b v="0"/>
    <n v="0"/>
    <n v="0"/>
    <n v="0"/>
    <n v="0"/>
    <n v="0"/>
  </r>
  <r>
    <x v="17"/>
    <x v="3"/>
    <s v="202501"/>
    <n v="26"/>
    <n v="1099554.21"/>
    <n v="-5.2614732100665827E-2"/>
    <s v="CohortAvg"/>
    <n v="0"/>
    <s v="NoMatch_ERROR"/>
    <n v="0.20519261464104949"/>
    <s v="CohortTrend"/>
    <n v="1.8991136653276671E-2"/>
    <s v="SegMedian"/>
    <n v="1.686938483234581E-5"/>
    <s v="CohortAvg"/>
    <n v="0"/>
    <s v="NoMatch_ERROR"/>
    <n v="0"/>
    <s v="NoMatch_ERROR"/>
    <n v="0"/>
    <s v="NoMatch_ERROR"/>
    <n v="0"/>
    <n v="-57852.75"/>
    <n v="0"/>
    <n v="18801.7"/>
    <n v="-20881.78"/>
    <n v="-18.55"/>
    <n v="0"/>
    <n v="0"/>
    <n v="1039602.83"/>
    <n v="0.27901599999999999"/>
    <n v="1"/>
    <n v="0.27901599999999999"/>
    <s v="CohortTrend"/>
    <m/>
    <m/>
    <m/>
    <m/>
    <m/>
    <m/>
    <m/>
    <m/>
    <n v="290066.3"/>
    <n v="294084.34000000003"/>
    <n v="-4018.04"/>
    <b v="1"/>
    <n v="-20881.78"/>
    <n v="0.78500000000000003"/>
    <n v="0.24"/>
    <n v="16392.2"/>
    <n v="5011.63"/>
    <n v="12374.16"/>
    <n v="-12392.71"/>
    <n v="522.04"/>
    <n v="-11870.67"/>
    <n v="749536.53"/>
    <b v="0"/>
    <n v="0"/>
    <n v="0"/>
    <n v="0"/>
    <n v="0"/>
    <n v="0"/>
  </r>
  <r>
    <x v="17"/>
    <x v="3"/>
    <s v="202502"/>
    <n v="25"/>
    <n v="1202424.81"/>
    <n v="-5.3389062393575042E-2"/>
    <s v="CohortAvg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4196.33"/>
    <n v="0"/>
    <n v="20782.189999999999"/>
    <n v="-23502.959999999999"/>
    <n v="-452.11"/>
    <n v="0"/>
    <n v="0"/>
    <n v="1135055.6000000001"/>
    <n v="0.25416100000000003"/>
    <n v="1"/>
    <n v="0.25416100000000003"/>
    <s v="CohortTrend"/>
    <m/>
    <m/>
    <m/>
    <m/>
    <m/>
    <m/>
    <m/>
    <m/>
    <n v="288486.40000000002"/>
    <n v="292759.89"/>
    <n v="-4273.49"/>
    <b v="1"/>
    <n v="-23502.959999999999"/>
    <n v="0.78500000000000003"/>
    <n v="0.24"/>
    <n v="18449.830000000002"/>
    <n v="5640.71"/>
    <n v="14176.33"/>
    <n v="-14628.45"/>
    <n v="587.57000000000005"/>
    <n v="-14040.87"/>
    <n v="846569.2"/>
    <b v="0"/>
    <n v="0"/>
    <n v="0"/>
    <n v="0"/>
    <n v="0"/>
    <n v="0"/>
  </r>
  <r>
    <x v="17"/>
    <x v="3"/>
    <s v="202503"/>
    <n v="24"/>
    <n v="1511816.64"/>
    <n v="-4.5639770488023618E-2"/>
    <s v="CohortAvg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998.960000000006"/>
    <n v="0"/>
    <n v="30997.74"/>
    <n v="-32420"/>
    <n v="-0.63"/>
    <n v="0"/>
    <n v="0"/>
    <n v="1441394.79"/>
    <n v="0.204822"/>
    <n v="1"/>
    <n v="0.204822"/>
    <s v="CohortTrend"/>
    <m/>
    <m/>
    <m/>
    <m/>
    <m/>
    <m/>
    <m/>
    <m/>
    <n v="295229.33"/>
    <n v="295991.21999999997"/>
    <n v="-761.89"/>
    <b v="1"/>
    <n v="-32420"/>
    <n v="0.78500000000000003"/>
    <n v="0.24"/>
    <n v="25449.7"/>
    <n v="7780.8"/>
    <n v="24687.8"/>
    <n v="-24688.43"/>
    <n v="810.5"/>
    <n v="-23877.93"/>
    <n v="1146165.46"/>
    <b v="0"/>
    <n v="0"/>
    <n v="0"/>
    <n v="0"/>
    <n v="0"/>
    <n v="0"/>
  </r>
  <r>
    <x v="17"/>
    <x v="3"/>
    <s v="202504"/>
    <n v="23"/>
    <n v="1235577.19"/>
    <n v="-5.5735696412333779E-2"/>
    <s v="CohortAvg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68865.75"/>
    <n v="0"/>
    <n v="25154.46"/>
    <n v="-23870.44"/>
    <n v="-0.1"/>
    <n v="0"/>
    <n v="0"/>
    <n v="1167995.3400000001"/>
    <n v="0.22296099999999999"/>
    <n v="1"/>
    <n v="0.22296099999999999"/>
    <s v="CohortTrend"/>
    <m/>
    <m/>
    <m/>
    <m/>
    <m/>
    <m/>
    <m/>
    <m/>
    <n v="260416.91"/>
    <n v="262955.28999999998"/>
    <n v="-2538.38"/>
    <b v="1"/>
    <n v="-23870.44"/>
    <n v="0.78500000000000003"/>
    <n v="0.24"/>
    <n v="18738.3"/>
    <n v="5728.91"/>
    <n v="16199.91"/>
    <n v="-16200.01"/>
    <n v="596.76"/>
    <n v="-15603.25"/>
    <n v="907578.44"/>
    <b v="0"/>
    <n v="0"/>
    <n v="0"/>
    <n v="0"/>
    <n v="0"/>
    <n v="0"/>
  </r>
  <r>
    <x v="17"/>
    <x v="3"/>
    <s v="202505"/>
    <n v="22"/>
    <n v="1330451.6200000001"/>
    <n v="-4.9598448534398959E-2"/>
    <s v="CohortAvg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5988.34"/>
    <n v="0"/>
    <n v="26153.62"/>
    <n v="-26005.41"/>
    <n v="0"/>
    <n v="0"/>
    <n v="0"/>
    <n v="1264611.49"/>
    <n v="0.108943"/>
    <n v="1"/>
    <n v="0.108943"/>
    <s v="CohortTrend"/>
    <m/>
    <m/>
    <m/>
    <m/>
    <m/>
    <m/>
    <m/>
    <m/>
    <n v="137770.23000000001"/>
    <n v="138415.74"/>
    <n v="-645.51"/>
    <b v="1"/>
    <n v="-26005.41"/>
    <n v="0.78500000000000003"/>
    <n v="0.24"/>
    <n v="20414.25"/>
    <n v="6241.3"/>
    <n v="19768.740000000002"/>
    <n v="-19768.740000000002"/>
    <n v="650.14"/>
    <n v="-19118.61"/>
    <n v="1126841.26"/>
    <b v="0"/>
    <n v="0"/>
    <n v="0"/>
    <n v="0"/>
    <n v="0"/>
    <n v="0"/>
  </r>
  <r>
    <x v="17"/>
    <x v="3"/>
    <s v="202506"/>
    <n v="21"/>
    <n v="1493984.2"/>
    <n v="-5.3764541174669001E-2"/>
    <s v="CohortAvg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323.37"/>
    <n v="0"/>
    <n v="30711.3"/>
    <n v="-24132.86"/>
    <n v="-0.16"/>
    <n v="0"/>
    <n v="0"/>
    <n v="1420239.11"/>
    <n v="0.122114"/>
    <n v="1"/>
    <n v="0.122114"/>
    <s v="CohortTrend"/>
    <m/>
    <m/>
    <m/>
    <m/>
    <m/>
    <m/>
    <m/>
    <m/>
    <n v="173430.55"/>
    <n v="173847.67999999999"/>
    <n v="-417.12"/>
    <b v="1"/>
    <n v="-24132.86"/>
    <n v="0.78500000000000003"/>
    <n v="0.24"/>
    <n v="18944.29"/>
    <n v="5791.89"/>
    <n v="18527.169999999998"/>
    <n v="-18527.330000000002"/>
    <n v="603.32000000000005"/>
    <n v="-17924.009999999998"/>
    <n v="1246808.55"/>
    <b v="0"/>
    <n v="0"/>
    <n v="0"/>
    <n v="0"/>
    <n v="0"/>
    <n v="0"/>
  </r>
  <r>
    <x v="17"/>
    <x v="3"/>
    <s v="202507"/>
    <n v="20"/>
    <n v="1841646.6"/>
    <n v="-4.0579131150222797E-2"/>
    <s v="CohortAvg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4732.42"/>
    <n v="0"/>
    <n v="37875.69"/>
    <n v="-35997.39"/>
    <n v="-0.03"/>
    <n v="0"/>
    <n v="0"/>
    <n v="1768792.46"/>
    <n v="0.134796"/>
    <n v="1"/>
    <n v="0.134796"/>
    <s v="CohortTrend"/>
    <m/>
    <m/>
    <m/>
    <m/>
    <m/>
    <m/>
    <m/>
    <m/>
    <n v="238426.33"/>
    <n v="235302.77"/>
    <n v="3123.56"/>
    <b v="1"/>
    <n v="-35997.39"/>
    <n v="0.78500000000000003"/>
    <n v="0.24"/>
    <n v="28257.95"/>
    <n v="8639.3700000000008"/>
    <n v="31381.51"/>
    <n v="-31381.54"/>
    <n v="899.93"/>
    <n v="-30481.61"/>
    <n v="1530366.13"/>
    <b v="0"/>
    <n v="0"/>
    <n v="0"/>
    <n v="0"/>
    <n v="0"/>
    <n v="0"/>
  </r>
  <r>
    <x v="17"/>
    <x v="3"/>
    <s v="202508"/>
    <n v="19"/>
    <n v="1920940.08"/>
    <n v="-4.099474402696849E-2"/>
    <s v="CohortAvg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78748.45"/>
    <n v="0"/>
    <n v="37985.03"/>
    <n v="-27232.36"/>
    <n v="0"/>
    <n v="0"/>
    <n v="0"/>
    <n v="1852944.3"/>
    <n v="0.11944299999999999"/>
    <n v="1"/>
    <n v="0.11944299999999999"/>
    <s v="CohortTrend"/>
    <m/>
    <m/>
    <m/>
    <m/>
    <m/>
    <m/>
    <m/>
    <m/>
    <n v="221322.05"/>
    <n v="216796.32"/>
    <n v="4525.7299999999996"/>
    <b v="1"/>
    <n v="-27232.36"/>
    <n v="0.78500000000000003"/>
    <n v="0.24"/>
    <n v="21377.4"/>
    <n v="6535.77"/>
    <n v="25903.13"/>
    <n v="-25903.13"/>
    <n v="680.81"/>
    <n v="-25222.32"/>
    <n v="1631622.25"/>
    <b v="0"/>
    <n v="0"/>
    <n v="0"/>
    <n v="0"/>
    <n v="0"/>
    <n v="0"/>
  </r>
  <r>
    <x v="17"/>
    <x v="3"/>
    <s v="202509"/>
    <n v="18"/>
    <n v="992083.86"/>
    <n v="-0.233572527167105"/>
    <s v="CohortAvg"/>
    <n v="0"/>
    <s v="NoMatch_ERROR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231723.54"/>
    <n v="0"/>
    <n v="41336.83"/>
    <n v="-14971.47"/>
    <n v="-0.14000000000000001"/>
    <n v="0"/>
    <n v="0"/>
    <n v="786725.54"/>
    <n v="8.9588000000000001E-2"/>
    <n v="1"/>
    <n v="8.9588000000000001E-2"/>
    <s v="CohortTrend"/>
    <m/>
    <m/>
    <m/>
    <m/>
    <m/>
    <m/>
    <m/>
    <m/>
    <n v="70480.94"/>
    <n v="83789.66"/>
    <n v="-13308.72"/>
    <b v="1"/>
    <n v="-14971.47"/>
    <n v="0.78500000000000003"/>
    <n v="0.24"/>
    <n v="11752.61"/>
    <n v="3593.15"/>
    <n v="-1556.11"/>
    <n v="1555.97"/>
    <n v="374.29"/>
    <n v="1930.26"/>
    <n v="716244.6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85"/>
    <n v="0"/>
    <n v="-0.85"/>
    <n v="264040.84000000003"/>
    <b v="0"/>
    <n v="0"/>
    <n v="0"/>
    <n v="0"/>
    <n v="0"/>
    <n v="0"/>
  </r>
  <r>
    <x v="17"/>
    <x v="4"/>
    <s v="202201"/>
    <n v="54"/>
    <n v="20942.02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070.61"/>
    <n v="-200.46"/>
    <n v="173.83"/>
    <n v="0"/>
    <n v="-0.02"/>
    <n v="0"/>
    <n v="0"/>
    <n v="18844.759999999998"/>
    <n v="3.2698999999999999E-2"/>
    <n v="1"/>
    <n v="3.2698999999999999E-2"/>
    <s v="CohortAvg"/>
    <m/>
    <m/>
    <m/>
    <m/>
    <m/>
    <m/>
    <m/>
    <m/>
    <n v="616.20000000000005"/>
    <n v="683.94"/>
    <n v="-67.739999999999995"/>
    <b v="1"/>
    <n v="0"/>
    <n v="0.78500000000000003"/>
    <n v="0.24"/>
    <n v="0"/>
    <n v="0"/>
    <n v="-67.739999999999995"/>
    <n v="67.73"/>
    <n v="0"/>
    <n v="67.73"/>
    <n v="18228.560000000001"/>
    <b v="0"/>
    <n v="0"/>
    <n v="0"/>
    <n v="0"/>
    <n v="0"/>
    <n v="0"/>
  </r>
  <r>
    <x v="17"/>
    <x v="4"/>
    <s v="202405"/>
    <n v="34"/>
    <n v="3607.2"/>
    <n v="-1.6750737500778538E-2"/>
    <s v="CohortAvg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-60.42"/>
    <n v="-37.729999999999997"/>
    <n v="36.26"/>
    <n v="0"/>
    <n v="0"/>
    <n v="0"/>
    <n v="0"/>
    <n v="3545.3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45.31"/>
    <b v="0"/>
    <n v="0"/>
    <n v="0"/>
    <n v="0"/>
    <n v="0"/>
    <n v="0"/>
  </r>
  <r>
    <x v="17"/>
    <x v="4"/>
    <s v="202407"/>
    <n v="32"/>
    <n v="1220.53"/>
    <n v="-5.3614322029941763E-2"/>
    <s v="CohortAvg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5.44"/>
    <n v="-12.81"/>
    <n v="12.18"/>
    <n v="0"/>
    <n v="0"/>
    <n v="0"/>
    <n v="0"/>
    <n v="1154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54.45"/>
    <b v="0"/>
    <n v="0"/>
    <n v="0"/>
    <n v="0"/>
    <n v="0"/>
    <n v="0"/>
  </r>
  <r>
    <x v="17"/>
    <x v="4"/>
    <s v="202409"/>
    <n v="30"/>
    <n v="4803.87"/>
    <n v="-4.3475272498467943E-2"/>
    <s v="CohortAvg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08.85"/>
    <n v="-50.28"/>
    <n v="48.18"/>
    <n v="0"/>
    <n v="0"/>
    <n v="0"/>
    <n v="0"/>
    <n v="4592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92.92"/>
    <b v="0"/>
    <n v="0"/>
    <n v="0"/>
    <n v="0"/>
    <n v="0"/>
    <n v="0"/>
  </r>
  <r>
    <x v="17"/>
    <x v="4"/>
    <s v="202504"/>
    <n v="23"/>
    <n v="2675.03"/>
    <n v="-1.3030689780662741E-2"/>
    <s v="CohortAvg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-34.86"/>
    <n v="-27.88"/>
    <n v="28.1"/>
    <n v="0"/>
    <n v="0"/>
    <n v="0"/>
    <n v="0"/>
    <n v="2640.3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40.39"/>
    <b v="0"/>
    <n v="0"/>
    <n v="0"/>
    <n v="0"/>
    <n v="0"/>
    <n v="0"/>
  </r>
  <r>
    <x v="17"/>
    <x v="4"/>
    <s v="202507"/>
    <n v="20"/>
    <n v="5597.29"/>
    <n v="-1.1889926649371701E-2"/>
    <s v="CohortAvg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66.55"/>
    <n v="-64.209999999999994"/>
    <n v="63.62"/>
    <n v="0"/>
    <n v="0"/>
    <n v="0"/>
    <n v="0"/>
    <n v="5530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30.15"/>
    <b v="0"/>
    <n v="0"/>
    <n v="0"/>
    <n v="0"/>
    <n v="0"/>
    <n v="0"/>
  </r>
  <r>
    <x v="17"/>
    <x v="4"/>
    <s v="202508"/>
    <n v="19"/>
    <n v="17883.68"/>
    <n v="-8.2203968731929967E-3"/>
    <s v="CohortAvg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-147.01"/>
    <n v="-78.989999999999995"/>
    <n v="201.36"/>
    <n v="0"/>
    <n v="0"/>
    <n v="0"/>
    <n v="0"/>
    <n v="17859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59.04"/>
    <b v="0"/>
    <n v="0"/>
    <n v="0"/>
    <n v="0"/>
    <n v="0"/>
    <n v="0"/>
  </r>
  <r>
    <x v="17"/>
    <x v="4"/>
    <s v="202509"/>
    <n v="18"/>
    <n v="14730.82"/>
    <n v="-1.7282350891404659E-3"/>
    <s v="CohortAvg"/>
    <n v="-1.152553547938803E-3"/>
    <s v="CohortAvg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-25.46"/>
    <n v="-16.98"/>
    <n v="21.16"/>
    <n v="0"/>
    <n v="0"/>
    <n v="0"/>
    <n v="0"/>
    <n v="14709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709.54"/>
    <b v="0"/>
    <n v="0"/>
    <n v="0"/>
    <n v="0"/>
    <n v="0"/>
    <n v="0"/>
  </r>
  <r>
    <x v="18"/>
    <x v="0"/>
    <s v="201912"/>
    <n v="88"/>
    <n v="354787.48"/>
    <n v="-4.8706052324591479E-4"/>
    <s v="CohortAvg"/>
    <n v="1.479268991396799E-3"/>
    <s v="CohortAvg"/>
    <n v="0"/>
    <s v="CohortAvg"/>
    <n v="0"/>
    <s v="SegMedian"/>
    <n v="6.6536984833998004E-5"/>
    <s v="CohortAvg"/>
    <n v="0"/>
    <s v="NoMatch_ERROR"/>
    <n v="0"/>
    <s v="NoMatch_ERROR"/>
    <n v="0"/>
    <s v="NoMatch_ERROR"/>
    <n v="0"/>
    <n v="-172.8"/>
    <n v="524.83000000000004"/>
    <n v="0"/>
    <n v="0"/>
    <n v="-23.61"/>
    <n v="0"/>
    <n v="0"/>
    <n v="354066.25"/>
    <n v="0.99670800000000004"/>
    <n v="1"/>
    <n v="0.99670800000000004"/>
    <s v="CohortAvg"/>
    <m/>
    <m/>
    <m/>
    <m/>
    <m/>
    <m/>
    <m/>
    <m/>
    <n v="352900.64"/>
    <n v="353622.83"/>
    <n v="-722.19"/>
    <b v="0"/>
    <n v="0"/>
    <n v="0.78500000000000003"/>
    <n v="0.24"/>
    <n v="0"/>
    <n v="0"/>
    <n v="-722.19"/>
    <n v="698.59"/>
    <n v="0"/>
    <n v="698.59"/>
    <n v="1165.6099999999999"/>
    <b v="0"/>
    <n v="0"/>
    <n v="0"/>
    <n v="0"/>
    <n v="0"/>
    <n v="0"/>
  </r>
  <r>
    <x v="18"/>
    <x v="0"/>
    <s v="202001"/>
    <n v="87"/>
    <n v="48298.239999999998"/>
    <n v="3.8560471795838477E-2"/>
    <s v="CohortAvg"/>
    <n v="1.654739439721263E-3"/>
    <s v="CohortAvg"/>
    <n v="0"/>
    <s v="CohortAvg"/>
    <n v="0"/>
    <s v="SegMedian"/>
    <n v="4.749521448769922E-5"/>
    <s v="CohortAvg"/>
    <n v="0"/>
    <s v="NoMatch_ERROR"/>
    <n v="0"/>
    <s v="NoMatch_ERROR"/>
    <n v="0"/>
    <s v="NoMatch_ERROR"/>
    <n v="0"/>
    <n v="1862.4"/>
    <n v="79.92"/>
    <n v="0"/>
    <n v="0"/>
    <n v="-2.29"/>
    <n v="0"/>
    <n v="0"/>
    <n v="46353.62"/>
    <n v="0.99796499999999999"/>
    <n v="1"/>
    <n v="0.99796499999999999"/>
    <s v="CohortAvg"/>
    <m/>
    <m/>
    <m/>
    <m/>
    <m/>
    <m/>
    <m/>
    <m/>
    <n v="46259.28"/>
    <n v="48200.05"/>
    <n v="-1940.76"/>
    <b v="0"/>
    <n v="0"/>
    <n v="0.78500000000000003"/>
    <n v="0.24"/>
    <n v="0"/>
    <n v="0"/>
    <n v="-1940.76"/>
    <n v="1938.47"/>
    <n v="0"/>
    <n v="1938.47"/>
    <n v="94.33"/>
    <b v="0"/>
    <n v="0"/>
    <n v="0"/>
    <n v="0"/>
    <n v="0"/>
    <n v="0"/>
  </r>
  <r>
    <x v="18"/>
    <x v="0"/>
    <s v="202101"/>
    <n v="75"/>
    <n v="735376.4"/>
    <n v="-5.2366474696724334E-3"/>
    <s v="CohortAvg"/>
    <n v="-2.05456074413623E-3"/>
    <s v="CohortAvg"/>
    <n v="0"/>
    <s v="CohortAvg"/>
    <n v="0"/>
    <s v="SegMedian"/>
    <n v="4.9091410294470458E-5"/>
    <s v="CohortAvg"/>
    <n v="0"/>
    <s v="NoMatch_ERROR"/>
    <n v="0"/>
    <s v="NoMatch_ERROR"/>
    <n v="0"/>
    <s v="NoMatch_ERROR"/>
    <n v="0"/>
    <n v="-3850.91"/>
    <n v="-1510.88"/>
    <n v="0"/>
    <n v="0"/>
    <n v="-36.1"/>
    <n v="0"/>
    <n v="0"/>
    <n v="729978.52"/>
    <n v="1.002894"/>
    <n v="1"/>
    <n v="1.002894"/>
    <s v="CohortAvg"/>
    <m/>
    <m/>
    <m/>
    <m/>
    <m/>
    <m/>
    <m/>
    <m/>
    <n v="732091.33"/>
    <n v="737511.16"/>
    <n v="-5419.83"/>
    <b v="0"/>
    <n v="0"/>
    <n v="0.78500000000000003"/>
    <n v="0.24"/>
    <n v="0"/>
    <n v="0"/>
    <n v="-5419.83"/>
    <n v="5383.73"/>
    <n v="0"/>
    <n v="5383.73"/>
    <n v="-2112.8000000000002"/>
    <b v="0"/>
    <n v="0"/>
    <n v="0"/>
    <n v="0"/>
    <n v="0"/>
    <n v="0"/>
  </r>
  <r>
    <x v="18"/>
    <x v="0"/>
    <s v="202201"/>
    <n v="55"/>
    <n v="94290.11"/>
    <n v="-0.1152060982709687"/>
    <s v="CohortAvg"/>
    <n v="-5.9250315554394044E-3"/>
    <s v="CohortAvg"/>
    <n v="2.5116377952882629E-2"/>
    <s v="CohortAvg"/>
    <n v="1.3299317918460151E-3"/>
    <s v="SegMedian"/>
    <n v="4.402399029067622E-3"/>
    <s v="CohortAvg"/>
    <n v="0"/>
    <s v="NoMatch_ERROR"/>
    <n v="0"/>
    <s v="NoMatch_ERROR"/>
    <n v="0"/>
    <s v="NoMatch_ERROR"/>
    <n v="0"/>
    <n v="-10862.8"/>
    <n v="-558.66999999999996"/>
    <n v="197.35"/>
    <n v="0"/>
    <n v="-415.1"/>
    <n v="0"/>
    <n v="0"/>
    <n v="82650.89"/>
    <n v="1.000022"/>
    <n v="1"/>
    <n v="1.000022"/>
    <s v="SegMedian"/>
    <m/>
    <m/>
    <m/>
    <m/>
    <m/>
    <m/>
    <m/>
    <m/>
    <n v="82652.73"/>
    <n v="94291.32"/>
    <n v="-11638.6"/>
    <b v="0"/>
    <n v="0"/>
    <n v="0.78500000000000003"/>
    <n v="0.24"/>
    <n v="0"/>
    <n v="0"/>
    <n v="-11638.6"/>
    <n v="11223.5"/>
    <n v="0"/>
    <n v="11223.5"/>
    <n v="-1.84"/>
    <b v="0"/>
    <n v="0"/>
    <n v="0"/>
    <n v="0"/>
    <n v="0"/>
    <n v="0"/>
  </r>
  <r>
    <x v="18"/>
    <x v="0"/>
    <s v="202301"/>
    <n v="46"/>
    <n v="1206019.67"/>
    <n v="-6.9369303557649586E-2"/>
    <s v="CohortAvg"/>
    <n v="-1.68387427706321E-2"/>
    <s v="CohortAvg"/>
    <n v="0.20438182460002971"/>
    <s v="CohortAvg"/>
    <n v="1.507012154029783E-2"/>
    <s v="SegMedian"/>
    <n v="1.1852382116318371E-4"/>
    <s v="CohortAvg"/>
    <n v="0"/>
    <s v="NoMatch_ERROR"/>
    <n v="0"/>
    <s v="NoMatch_ERROR"/>
    <n v="0"/>
    <s v="NoMatch_ERROR"/>
    <n v="0"/>
    <n v="-83660.740000000005"/>
    <n v="-20307.86"/>
    <n v="20540.71"/>
    <n v="0"/>
    <n v="-142.94"/>
    <n v="0"/>
    <n v="0"/>
    <n v="1122448.8400000001"/>
    <n v="1.0760369999999999"/>
    <n v="1"/>
    <n v="1.0760369999999999"/>
    <s v="SegMedian"/>
    <m/>
    <m/>
    <m/>
    <m/>
    <m/>
    <m/>
    <m/>
    <m/>
    <n v="1207796.54"/>
    <n v="1267642.92"/>
    <n v="-59846.38"/>
    <b v="0"/>
    <n v="0"/>
    <n v="0.78500000000000003"/>
    <n v="0.24"/>
    <n v="0"/>
    <n v="0"/>
    <n v="-59846.38"/>
    <n v="59703.44"/>
    <n v="0"/>
    <n v="59703.44"/>
    <n v="-85347.7"/>
    <b v="0"/>
    <n v="0"/>
    <n v="0"/>
    <n v="0"/>
    <n v="0"/>
    <n v="0"/>
  </r>
  <r>
    <x v="18"/>
    <x v="0"/>
    <s v="202404"/>
    <n v="36"/>
    <n v="221001.37"/>
    <n v="-7.2366848428378205E-2"/>
    <s v="CohortAvg"/>
    <n v="-2.407400046965745E-2"/>
    <s v="CohortAvg"/>
    <n v="0.1824407473211937"/>
    <s v="CohortTrend"/>
    <n v="8.2658406769437545E-2"/>
    <s v="SegMedian"/>
    <n v="9.8769596631471905E-5"/>
    <s v="CohortAvg"/>
    <n v="0"/>
    <s v="NoMatch_ERROR"/>
    <n v="0"/>
    <s v="NoMatch_ERROR"/>
    <n v="0"/>
    <s v="NoMatch_ERROR"/>
    <n v="0"/>
    <n v="-15993.17"/>
    <n v="-5320.39"/>
    <n v="3359.97"/>
    <n v="0"/>
    <n v="-21.83"/>
    <n v="0"/>
    <n v="0"/>
    <n v="203025.95"/>
    <n v="1.0116799999999999"/>
    <n v="1"/>
    <n v="1.0116799999999999"/>
    <s v="SegMedian"/>
    <m/>
    <m/>
    <m/>
    <m/>
    <m/>
    <m/>
    <m/>
    <m/>
    <n v="205397.36"/>
    <n v="204425.78"/>
    <n v="971.59"/>
    <b v="0"/>
    <n v="0"/>
    <n v="0.78500000000000003"/>
    <n v="0.24"/>
    <n v="0"/>
    <n v="0"/>
    <n v="971.59"/>
    <n v="-993.41"/>
    <n v="0"/>
    <n v="-993.41"/>
    <n v="-2371.41"/>
    <b v="0"/>
    <n v="0"/>
    <n v="0"/>
    <n v="0"/>
    <n v="0"/>
    <n v="0"/>
  </r>
  <r>
    <x v="18"/>
    <x v="0"/>
    <s v="202405"/>
    <n v="35"/>
    <n v="312853.23"/>
    <n v="-6.0918067194095947E-2"/>
    <s v="CohortAvg"/>
    <n v="-2.4305307660070521E-2"/>
    <s v="CohortAvg"/>
    <n v="0.19057542668504759"/>
    <s v="CohortTrend"/>
    <n v="7.3969383652790099E-2"/>
    <s v="SegMedian"/>
    <n v="1.5162732411686431E-4"/>
    <s v="CohortAvg"/>
    <n v="0"/>
    <s v="NoMatch_ERROR"/>
    <n v="0"/>
    <s v="NoMatch_ERROR"/>
    <n v="0"/>
    <s v="NoMatch_ERROR"/>
    <n v="0"/>
    <n v="-19058.41"/>
    <n v="-7603.99"/>
    <n v="4968.51"/>
    <n v="0"/>
    <n v="-47.44"/>
    <n v="0"/>
    <n v="0"/>
    <n v="291111.90000000002"/>
    <n v="0.92499799999999999"/>
    <n v="1"/>
    <n v="0.92499799999999999"/>
    <s v="SegMedian"/>
    <m/>
    <m/>
    <m/>
    <m/>
    <m/>
    <m/>
    <m/>
    <m/>
    <n v="269277.86"/>
    <n v="259927.82"/>
    <n v="9350.0400000000009"/>
    <b v="0"/>
    <n v="0"/>
    <n v="0.78500000000000003"/>
    <n v="0.24"/>
    <n v="0"/>
    <n v="0"/>
    <n v="9350.0400000000009"/>
    <n v="-9397.48"/>
    <n v="0"/>
    <n v="-9397.48"/>
    <n v="21834.03"/>
    <b v="0"/>
    <n v="0"/>
    <n v="0"/>
    <n v="0"/>
    <n v="0"/>
    <n v="0"/>
  </r>
  <r>
    <x v="18"/>
    <x v="0"/>
    <s v="202406"/>
    <n v="34"/>
    <n v="494490.83"/>
    <n v="-5.5988836959032118E-2"/>
    <s v="CohortAvg"/>
    <n v="-2.546608906179192E-2"/>
    <s v="CohortAvg"/>
    <n v="0.21228472352134201"/>
    <s v="CohortTrend"/>
    <n v="7.9461658742340235E-2"/>
    <s v="SegMedian"/>
    <n v="1.914230705551062E-5"/>
    <s v="CohortAvg"/>
    <n v="0"/>
    <s v="NoMatch_ERROR"/>
    <n v="0"/>
    <s v="NoMatch_ERROR"/>
    <n v="0"/>
    <s v="NoMatch_ERROR"/>
    <n v="0"/>
    <n v="-27685.97"/>
    <n v="-12592.75"/>
    <n v="8747.74"/>
    <n v="0"/>
    <n v="-9.4700000000000006"/>
    <n v="0"/>
    <n v="0"/>
    <n v="462950.39"/>
    <n v="0.83082999999999996"/>
    <n v="1"/>
    <n v="0.83082999999999996"/>
    <s v="SegMedian"/>
    <m/>
    <m/>
    <m/>
    <m/>
    <m/>
    <m/>
    <m/>
    <m/>
    <n v="384633.03"/>
    <n v="379977.52"/>
    <n v="4655.51"/>
    <b v="0"/>
    <n v="0"/>
    <n v="0.78500000000000003"/>
    <n v="0.24"/>
    <n v="0"/>
    <n v="0"/>
    <n v="4655.51"/>
    <n v="-4664.9799999999996"/>
    <n v="0"/>
    <n v="-4664.9799999999996"/>
    <n v="78317.350000000006"/>
    <b v="0"/>
    <n v="0"/>
    <n v="0"/>
    <n v="0"/>
    <n v="0"/>
    <n v="0"/>
  </r>
  <r>
    <x v="18"/>
    <x v="0"/>
    <s v="202407"/>
    <n v="33"/>
    <n v="562536.84"/>
    <n v="-5.2838987670789428E-2"/>
    <s v="CohortAvg"/>
    <n v="-2.6783596122914911E-2"/>
    <s v="CohortAvg"/>
    <n v="0.22715776813350641"/>
    <s v="CohortTrend"/>
    <n v="8.0376957416413153E-2"/>
    <s v="SegMedian"/>
    <n v="2.509255027760043E-5"/>
    <s v="CohortAvg"/>
    <n v="0"/>
    <s v="NoMatch_ERROR"/>
    <n v="0"/>
    <s v="NoMatch_ERROR"/>
    <n v="0"/>
    <s v="NoMatch_ERROR"/>
    <n v="0"/>
    <n v="-29723.88"/>
    <n v="-15066.76"/>
    <n v="10648.72"/>
    <n v="0"/>
    <n v="-14.12"/>
    <n v="0"/>
    <n v="0"/>
    <n v="528380.80000000005"/>
    <n v="0.76842200000000005"/>
    <n v="1"/>
    <n v="0.76842200000000005"/>
    <s v="SegMedian"/>
    <m/>
    <m/>
    <m/>
    <m/>
    <m/>
    <m/>
    <m/>
    <m/>
    <n v="406019.32"/>
    <n v="401459.69"/>
    <n v="4559.63"/>
    <b v="0"/>
    <n v="0"/>
    <n v="0.78500000000000003"/>
    <n v="0.24"/>
    <n v="0"/>
    <n v="0"/>
    <n v="4559.63"/>
    <n v="-4573.74"/>
    <n v="0"/>
    <n v="-4573.74"/>
    <n v="122361.49"/>
    <b v="0"/>
    <n v="0"/>
    <n v="0"/>
    <n v="0"/>
    <n v="0"/>
    <n v="0"/>
  </r>
  <r>
    <x v="18"/>
    <x v="0"/>
    <s v="202408"/>
    <n v="32"/>
    <n v="439609.4"/>
    <n v="-6.4849928814880983E-2"/>
    <s v="CohortAvg"/>
    <n v="-2.613734670646372E-2"/>
    <s v="CohortAvg"/>
    <n v="0.20279602904566821"/>
    <s v="CohortTrend"/>
    <n v="7.585480122386716E-2"/>
    <s v="SegMedian"/>
    <n v="1.231106431116483E-4"/>
    <s v="CohortAvg"/>
    <n v="0"/>
    <s v="NoMatch_ERROR"/>
    <n v="0"/>
    <s v="NoMatch_ERROR"/>
    <n v="0"/>
    <s v="NoMatch_ERROR"/>
    <n v="0"/>
    <n v="-28508.639999999999"/>
    <n v="-11490.22"/>
    <n v="7429.25"/>
    <n v="0"/>
    <n v="-54.12"/>
    <n v="0"/>
    <n v="0"/>
    <n v="406985.67"/>
    <n v="0.71365900000000004"/>
    <n v="1"/>
    <n v="0.71365900000000004"/>
    <s v="SegMedian"/>
    <m/>
    <m/>
    <m/>
    <m/>
    <m/>
    <m/>
    <m/>
    <m/>
    <n v="290449.14"/>
    <n v="290130.15000000002"/>
    <n v="318.99"/>
    <b v="0"/>
    <n v="0"/>
    <n v="0.78500000000000003"/>
    <n v="0.24"/>
    <n v="0"/>
    <n v="0"/>
    <n v="318.99"/>
    <n v="-373.11"/>
    <n v="0"/>
    <n v="-373.11"/>
    <n v="116536.53"/>
    <b v="0"/>
    <n v="0"/>
    <n v="0"/>
    <n v="0"/>
    <n v="0"/>
    <n v="0"/>
  </r>
  <r>
    <x v="18"/>
    <x v="0"/>
    <s v="202409"/>
    <n v="31"/>
    <n v="415988.79"/>
    <n v="-7.0458217765867234E-2"/>
    <s v="CohortAvg"/>
    <n v="-2.937152219770121E-2"/>
    <s v="CohortAvg"/>
    <n v="0.22620352628673479"/>
    <s v="CohortTrend"/>
    <n v="7.7740218794944221E-2"/>
    <s v="SegMedian"/>
    <n v="3.2880592754408602E-4"/>
    <s v="CohortAvg"/>
    <n v="0"/>
    <s v="NoMatch_ERROR"/>
    <n v="0"/>
    <s v="NoMatch_ERROR"/>
    <n v="0"/>
    <s v="NoMatch_ERROR"/>
    <n v="0"/>
    <n v="-29309.83"/>
    <n v="-12218.22"/>
    <n v="7841.51"/>
    <n v="0"/>
    <n v="-136.78"/>
    <n v="0"/>
    <n v="0"/>
    <n v="382165.47"/>
    <n v="0.65997300000000003"/>
    <n v="1"/>
    <n v="0.65997300000000003"/>
    <s v="SegMedian"/>
    <m/>
    <m/>
    <m/>
    <m/>
    <m/>
    <m/>
    <m/>
    <m/>
    <n v="252218.73"/>
    <n v="264779.55"/>
    <n v="-12560.82"/>
    <b v="0"/>
    <n v="0"/>
    <n v="0.78500000000000003"/>
    <n v="0.24"/>
    <n v="0"/>
    <n v="0"/>
    <n v="-12560.82"/>
    <n v="12424.04"/>
    <n v="0"/>
    <n v="12424.04"/>
    <n v="129946.74"/>
    <b v="0"/>
    <n v="0"/>
    <n v="0"/>
    <n v="0"/>
    <n v="0"/>
    <n v="0"/>
  </r>
  <r>
    <x v="18"/>
    <x v="0"/>
    <s v="202410"/>
    <n v="30"/>
    <n v="606133.89"/>
    <n v="-6.5000706011394183E-2"/>
    <s v="CohortAvg"/>
    <n v="-2.9858837538063929E-2"/>
    <s v="CohortAvg"/>
    <n v="0.2219469506697018"/>
    <s v="CohortTrend"/>
    <n v="7.1064532757737442E-2"/>
    <s v="SegMedian"/>
    <n v="8.4872776177151722E-5"/>
    <s v="CohortAvg"/>
    <n v="0"/>
    <s v="NoMatch_ERROR"/>
    <n v="0"/>
    <s v="NoMatch_ERROR"/>
    <n v="0"/>
    <s v="NoMatch_ERROR"/>
    <n v="0"/>
    <n v="-39399.129999999997"/>
    <n v="-18098.45"/>
    <n v="11210.8"/>
    <n v="0"/>
    <n v="-51.44"/>
    <n v="0"/>
    <n v="0"/>
    <n v="559795.66"/>
    <n v="0.63650600000000002"/>
    <n v="1"/>
    <n v="0.63650600000000002"/>
    <s v="SegMedian"/>
    <m/>
    <m/>
    <m/>
    <m/>
    <m/>
    <m/>
    <m/>
    <m/>
    <n v="356313.55"/>
    <n v="357670.35"/>
    <n v="-1356.8"/>
    <b v="0"/>
    <n v="0"/>
    <n v="0.78500000000000003"/>
    <n v="0.24"/>
    <n v="0"/>
    <n v="0"/>
    <n v="-1356.8"/>
    <n v="1305.3599999999999"/>
    <n v="0"/>
    <n v="1305.3599999999999"/>
    <n v="203482.11"/>
    <b v="0"/>
    <n v="0"/>
    <n v="0"/>
    <n v="0"/>
    <n v="0"/>
    <n v="0"/>
  </r>
  <r>
    <x v="18"/>
    <x v="0"/>
    <s v="202411"/>
    <n v="29"/>
    <n v="580676.68999999994"/>
    <n v="-6.9614237055686423E-2"/>
    <s v="CohortAvg"/>
    <n v="-3.0848396989849539E-2"/>
    <s v="CohortAvg"/>
    <n v="0.25027917185533788"/>
    <s v="CohortTrend"/>
    <n v="6.6450361489897428E-2"/>
    <s v="SegMedian"/>
    <n v="1.5506399821987222E-5"/>
    <s v="CohortAvg"/>
    <n v="0"/>
    <s v="NoMatch_ERROR"/>
    <n v="0"/>
    <s v="NoMatch_ERROR"/>
    <n v="0"/>
    <s v="NoMatch_ERROR"/>
    <n v="0"/>
    <n v="-40423.360000000001"/>
    <n v="-17912.95"/>
    <n v="12110.94"/>
    <n v="0"/>
    <n v="-9"/>
    <n v="0"/>
    <n v="0"/>
    <n v="534442.31999999995"/>
    <n v="0.59008499999999997"/>
    <n v="1"/>
    <n v="0.59008499999999997"/>
    <s v="SegMedian"/>
    <m/>
    <m/>
    <m/>
    <m/>
    <m/>
    <m/>
    <m/>
    <m/>
    <n v="315366.25"/>
    <n v="342058.95"/>
    <n v="-26692.7"/>
    <b v="0"/>
    <n v="0"/>
    <n v="0.78500000000000003"/>
    <n v="0.24"/>
    <n v="0"/>
    <n v="0"/>
    <n v="-26692.7"/>
    <n v="26683.7"/>
    <n v="0"/>
    <n v="26683.7"/>
    <n v="219076.07"/>
    <b v="0"/>
    <n v="0"/>
    <n v="0"/>
    <n v="0"/>
    <n v="0"/>
    <n v="0"/>
  </r>
  <r>
    <x v="18"/>
    <x v="0"/>
    <s v="202412"/>
    <n v="28"/>
    <n v="729179.72"/>
    <n v="-6.6025865393406519E-2"/>
    <s v="CohortAvg"/>
    <n v="-3.2034426314427378E-2"/>
    <s v="CohortAvg"/>
    <n v="0.26365435023983291"/>
    <s v="CohortTrend"/>
    <n v="6.7305021676291099E-2"/>
    <s v="SegMedian"/>
    <n v="3.6954789194810853E-5"/>
    <s v="CohortAvg"/>
    <n v="0"/>
    <s v="NoMatch_ERROR"/>
    <n v="0"/>
    <s v="NoMatch_ERROR"/>
    <n v="0"/>
    <s v="NoMatch_ERROR"/>
    <n v="0"/>
    <n v="-48144.72"/>
    <n v="-23358.85"/>
    <n v="16020.95"/>
    <n v="0"/>
    <n v="-26.95"/>
    <n v="0"/>
    <n v="0"/>
    <n v="673670.15"/>
    <n v="0.58906999999999998"/>
    <n v="1"/>
    <n v="0.58906999999999998"/>
    <s v="SegMedian"/>
    <m/>
    <m/>
    <m/>
    <m/>
    <m/>
    <m/>
    <m/>
    <m/>
    <n v="396838.56"/>
    <n v="355181.83"/>
    <n v="41656.730000000003"/>
    <b v="0"/>
    <n v="0"/>
    <n v="0.78500000000000003"/>
    <n v="0.24"/>
    <n v="0"/>
    <n v="0"/>
    <n v="41656.730000000003"/>
    <n v="-41683.67"/>
    <n v="0"/>
    <n v="-41683.67"/>
    <n v="276831.59000000003"/>
    <b v="0"/>
    <n v="0"/>
    <n v="0"/>
    <n v="0"/>
    <n v="0"/>
    <n v="0"/>
  </r>
  <r>
    <x v="18"/>
    <x v="0"/>
    <s v="202501"/>
    <n v="27"/>
    <n v="879571.22"/>
    <n v="-6.3634538591566259E-2"/>
    <s v="CohortAvg"/>
    <n v="-3.1419780277318017E-2"/>
    <s v="CohortAvg"/>
    <n v="0.27839241321758113"/>
    <s v="CohortTrend"/>
    <n v="6.6450361489897428E-2"/>
    <s v="SegMedian"/>
    <n v="8.3865861900604677E-5"/>
    <s v="CohortAvg"/>
    <n v="0"/>
    <s v="NoMatch_ERROR"/>
    <n v="0"/>
    <s v="NoMatch_ERROR"/>
    <n v="0"/>
    <s v="NoMatch_ERROR"/>
    <n v="0"/>
    <n v="-55971.11"/>
    <n v="-27635.93"/>
    <n v="20405.5"/>
    <n v="0"/>
    <n v="-73.77"/>
    <n v="0"/>
    <n v="0"/>
    <n v="816295.91"/>
    <n v="0.48709799999999998"/>
    <n v="1"/>
    <n v="0.48709799999999998"/>
    <s v="SegMedian"/>
    <m/>
    <m/>
    <m/>
    <m/>
    <m/>
    <m/>
    <m/>
    <m/>
    <n v="397615.94"/>
    <n v="423649.95"/>
    <n v="-26034.01"/>
    <b v="0"/>
    <n v="0"/>
    <n v="0.78500000000000003"/>
    <n v="0.24"/>
    <n v="0"/>
    <n v="0"/>
    <n v="-26034.01"/>
    <n v="25960.25"/>
    <n v="0"/>
    <n v="25960.25"/>
    <n v="418679.97"/>
    <b v="0"/>
    <n v="0"/>
    <n v="0"/>
    <n v="0"/>
    <n v="0"/>
    <n v="0"/>
  </r>
  <r>
    <x v="18"/>
    <x v="0"/>
    <s v="202502"/>
    <n v="26"/>
    <n v="1154123.1000000001"/>
    <n v="-6.480991117782868E-2"/>
    <s v="CohortAvg"/>
    <n v="-3.175629791476605E-2"/>
    <s v="CohortAvg"/>
    <n v="0.30455917514953201"/>
    <s v="CohortTrend"/>
    <n v="4.6993762578507459E-2"/>
    <s v="SegMedian"/>
    <n v="1.171433489407627E-4"/>
    <s v="CohortAvg"/>
    <n v="0"/>
    <s v="NoMatch_ERROR"/>
    <n v="0"/>
    <s v="NoMatch_ERROR"/>
    <n v="0"/>
    <s v="NoMatch_ERROR"/>
    <n v="0"/>
    <n v="-74798.62"/>
    <n v="-36650.68"/>
    <n v="29291.57"/>
    <n v="0"/>
    <n v="-135.19999999999999"/>
    <n v="0"/>
    <n v="0"/>
    <n v="1071830.18"/>
    <n v="0.481655"/>
    <n v="1"/>
    <n v="0.481655"/>
    <s v="SegMedian"/>
    <m/>
    <m/>
    <m/>
    <m/>
    <m/>
    <m/>
    <m/>
    <m/>
    <n v="516252.45"/>
    <n v="556752.97"/>
    <n v="-40500.51"/>
    <b v="0"/>
    <n v="0"/>
    <n v="0.78500000000000003"/>
    <n v="0.24"/>
    <n v="0"/>
    <n v="0"/>
    <n v="-40500.51"/>
    <n v="40365.32"/>
    <n v="0"/>
    <n v="40365.32"/>
    <n v="555577.73"/>
    <b v="0"/>
    <n v="0"/>
    <n v="0"/>
    <n v="0"/>
    <n v="0"/>
    <n v="0"/>
  </r>
  <r>
    <x v="18"/>
    <x v="0"/>
    <s v="202503"/>
    <n v="25"/>
    <n v="1935109.52"/>
    <n v="-5.5040662807523323E-2"/>
    <s v="CohortAvg"/>
    <n v="-3.486058690873893E-2"/>
    <s v="CohortAvg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06509.71"/>
    <n v="-67459.05"/>
    <n v="64020.62"/>
    <n v="0"/>
    <n v="-14.06"/>
    <n v="0"/>
    <n v="0"/>
    <n v="1825147.31"/>
    <n v="0.48240300000000003"/>
    <n v="1"/>
    <n v="0.48240300000000003"/>
    <s v="SegMedian"/>
    <m/>
    <m/>
    <m/>
    <m/>
    <m/>
    <m/>
    <m/>
    <m/>
    <n v="880457.36"/>
    <n v="913716.54"/>
    <n v="-33259.18"/>
    <b v="0"/>
    <n v="0"/>
    <n v="0.78500000000000003"/>
    <n v="0.24"/>
    <n v="0"/>
    <n v="0"/>
    <n v="-33259.18"/>
    <n v="33245.120000000003"/>
    <n v="0"/>
    <n v="33245.120000000003"/>
    <n v="944689.95"/>
    <b v="0"/>
    <n v="0"/>
    <n v="0"/>
    <n v="0"/>
    <n v="0"/>
    <n v="0"/>
  </r>
  <r>
    <x v="18"/>
    <x v="0"/>
    <s v="202504"/>
    <n v="24"/>
    <n v="2369638.3999999999"/>
    <n v="-5.3951505981450973E-2"/>
    <s v="CohortAvg"/>
    <n v="-3.7259813740094003E-2"/>
    <s v="CohortAvg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27845.56"/>
    <n v="-88292.29"/>
    <n v="81948.789999999994"/>
    <n v="0"/>
    <n v="-4"/>
    <n v="0"/>
    <n v="0"/>
    <n v="2235445.35"/>
    <n v="0.47217799999999999"/>
    <n v="1"/>
    <n v="0.47217799999999999"/>
    <s v="SegMedian"/>
    <m/>
    <m/>
    <m/>
    <m/>
    <m/>
    <m/>
    <m/>
    <m/>
    <n v="1055528.57"/>
    <n v="1097196.6499999999"/>
    <n v="-41668.07"/>
    <b v="0"/>
    <n v="0"/>
    <n v="0.78500000000000003"/>
    <n v="0.24"/>
    <n v="0"/>
    <n v="0"/>
    <n v="-41668.07"/>
    <n v="41664.080000000002"/>
    <n v="0"/>
    <n v="41664.080000000002"/>
    <n v="1179916.78"/>
    <b v="0"/>
    <n v="0"/>
    <n v="0"/>
    <n v="0"/>
    <n v="0"/>
    <n v="0"/>
  </r>
  <r>
    <x v="18"/>
    <x v="0"/>
    <s v="202505"/>
    <n v="23"/>
    <n v="2639693.89"/>
    <n v="-4.7304623357039527E-2"/>
    <s v="CohortAvg"/>
    <n v="-3.6542088214806152E-2"/>
    <s v="CohortAvg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24869.73"/>
    <n v="-96459.93"/>
    <n v="92717.86"/>
    <n v="0"/>
    <n v="-2.56"/>
    <n v="0"/>
    <n v="0"/>
    <n v="2511079.5299999998"/>
    <n v="0.46302300000000002"/>
    <n v="1"/>
    <n v="0.46302300000000002"/>
    <s v="SegMedian"/>
    <m/>
    <m/>
    <m/>
    <m/>
    <m/>
    <m/>
    <m/>
    <m/>
    <n v="1162687.1200000001"/>
    <n v="1195775.77"/>
    <n v="-33088.65"/>
    <b v="0"/>
    <n v="0"/>
    <n v="0.78500000000000003"/>
    <n v="0.24"/>
    <n v="0"/>
    <n v="0"/>
    <n v="-33088.65"/>
    <n v="33086.089999999997"/>
    <n v="0"/>
    <n v="33086.089999999997"/>
    <n v="1348392.41"/>
    <b v="0"/>
    <n v="0"/>
    <n v="0"/>
    <n v="0"/>
    <n v="0"/>
    <n v="0"/>
  </r>
  <r>
    <x v="18"/>
    <x v="0"/>
    <s v="202506"/>
    <n v="22"/>
    <n v="3209489.87"/>
    <n v="-4.6069066192523218E-2"/>
    <s v="CohortAvg"/>
    <n v="-3.7926975796209662E-2"/>
    <s v="CohortAvg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47858.20000000001"/>
    <n v="-121726.24"/>
    <n v="116474.1"/>
    <n v="0"/>
    <n v="-0.2"/>
    <n v="0"/>
    <n v="0"/>
    <n v="3056379.32"/>
    <n v="0.45299800000000001"/>
    <n v="1"/>
    <n v="0.45299800000000001"/>
    <s v="SegMedian"/>
    <m/>
    <m/>
    <m/>
    <m/>
    <m/>
    <m/>
    <m/>
    <m/>
    <n v="1384533.39"/>
    <n v="1425967.54"/>
    <n v="-41434.15"/>
    <b v="0"/>
    <n v="0"/>
    <n v="0.78500000000000003"/>
    <n v="0.24"/>
    <n v="0"/>
    <n v="0"/>
    <n v="-41434.15"/>
    <n v="41433.949999999997"/>
    <n v="0"/>
    <n v="41433.949999999997"/>
    <n v="1671845.93"/>
    <b v="0"/>
    <n v="0"/>
    <n v="0"/>
    <n v="0"/>
    <n v="0"/>
    <n v="0"/>
  </r>
  <r>
    <x v="18"/>
    <x v="0"/>
    <s v="202507"/>
    <n v="21"/>
    <n v="3879467.97"/>
    <n v="-4.4749511336719901E-2"/>
    <s v="CohortAvg"/>
    <n v="-4.0448170828357201E-2"/>
    <s v="CohortAvg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73604.3"/>
    <n v="-156917.38"/>
    <n v="139160.56"/>
    <n v="0"/>
    <n v="-51.25"/>
    <n v="0"/>
    <n v="0"/>
    <n v="3688055.61"/>
    <n v="0.444297"/>
    <n v="1"/>
    <n v="0.444297"/>
    <s v="SegMedian"/>
    <m/>
    <m/>
    <m/>
    <m/>
    <m/>
    <m/>
    <m/>
    <m/>
    <n v="1638592.98"/>
    <n v="1722274.71"/>
    <n v="-83681.72"/>
    <b v="0"/>
    <n v="0"/>
    <n v="0.78500000000000003"/>
    <n v="0.24"/>
    <n v="0"/>
    <n v="0"/>
    <n v="-83681.72"/>
    <n v="83630.47"/>
    <n v="0"/>
    <n v="83630.47"/>
    <n v="2049462.62"/>
    <b v="0"/>
    <n v="0"/>
    <n v="0"/>
    <n v="0"/>
    <n v="0"/>
    <n v="0"/>
  </r>
  <r>
    <x v="18"/>
    <x v="0"/>
    <s v="202508"/>
    <n v="20"/>
    <n v="3051470.75"/>
    <n v="-5.0435025573538017E-2"/>
    <s v="CohortAvg"/>
    <n v="-3.2436930026235627E-2"/>
    <s v="CohortAvg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53901.01"/>
    <n v="-98980.34"/>
    <n v="108619.31"/>
    <n v="0"/>
    <n v="-34.92"/>
    <n v="0"/>
    <n v="0"/>
    <n v="2907173.8"/>
    <n v="0.44394600000000001"/>
    <n v="1"/>
    <n v="0.44394600000000001"/>
    <s v="SegMedian"/>
    <m/>
    <m/>
    <m/>
    <m/>
    <m/>
    <m/>
    <m/>
    <m/>
    <n v="1290628.49"/>
    <n v="1380000.11"/>
    <n v="-89371.62"/>
    <b v="0"/>
    <n v="0"/>
    <n v="0.78500000000000003"/>
    <n v="0.24"/>
    <n v="0"/>
    <n v="0"/>
    <n v="-89371.62"/>
    <n v="89336.7"/>
    <n v="0"/>
    <n v="89336.7"/>
    <n v="1616545.31"/>
    <b v="0"/>
    <n v="0"/>
    <n v="0"/>
    <n v="0"/>
    <n v="0"/>
    <n v="0"/>
  </r>
  <r>
    <x v="18"/>
    <x v="0"/>
    <s v="202509"/>
    <n v="19"/>
    <n v="379213.34"/>
    <n v="-0.38395429477121079"/>
    <s v="CohortAvg"/>
    <n v="-8.073507217897917E-2"/>
    <s v="CohortAvg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145600.59"/>
    <n v="-30615.82"/>
    <n v="15800.56"/>
    <n v="0"/>
    <n v="-0.23"/>
    <n v="0"/>
    <n v="0"/>
    <n v="218797.25"/>
    <n v="0.452241"/>
    <n v="1"/>
    <n v="0.452241"/>
    <s v="SegMedian"/>
    <m/>
    <m/>
    <m/>
    <m/>
    <m/>
    <m/>
    <m/>
    <m/>
    <n v="98949.08"/>
    <n v="170682.77"/>
    <n v="-71733.69"/>
    <b v="0"/>
    <n v="0"/>
    <n v="0.78500000000000003"/>
    <n v="0.24"/>
    <n v="0"/>
    <n v="0"/>
    <n v="-71733.69"/>
    <n v="71733.460000000006"/>
    <n v="0"/>
    <n v="71733.460000000006"/>
    <n v="119848.17"/>
    <b v="0"/>
    <n v="0"/>
    <n v="0"/>
    <n v="0"/>
    <n v="0"/>
    <n v="0"/>
  </r>
  <r>
    <x v="18"/>
    <x v="1"/>
    <s v="202301"/>
    <n v="41"/>
    <n v="948392.6"/>
    <n v="-8.4599330191861624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8023.34"/>
    <n v="-4325.49"/>
    <n v="6759.36"/>
    <n v="0"/>
    <n v="-0.27"/>
    <n v="0"/>
    <n v="0"/>
    <n v="942802.86"/>
    <n v="0.55036799999999997"/>
    <n v="1"/>
    <n v="0.55036799999999997"/>
    <s v="CohortTrend"/>
    <m/>
    <m/>
    <m/>
    <m/>
    <m/>
    <m/>
    <m/>
    <m/>
    <n v="518888.23"/>
    <n v="508701.48"/>
    <n v="10186.75"/>
    <b v="0"/>
    <n v="0"/>
    <n v="0.78500000000000003"/>
    <n v="0.24"/>
    <n v="0"/>
    <n v="0"/>
    <n v="10186.75"/>
    <n v="-10187.030000000001"/>
    <n v="0"/>
    <n v="-10187.030000000001"/>
    <n v="423914.63"/>
    <b v="0"/>
    <n v="0"/>
    <n v="0"/>
    <n v="0"/>
    <n v="0"/>
    <n v="0"/>
  </r>
  <r>
    <x v="18"/>
    <x v="1"/>
    <s v="202404"/>
    <n v="36"/>
    <n v="102424.82"/>
    <n v="-6.3444033704444278E-2"/>
    <s v="CohortAvg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498.24"/>
    <n v="-1559.65"/>
    <n v="1256.7"/>
    <n v="0"/>
    <n v="-7.0000000000000007E-2"/>
    <n v="0"/>
    <n v="0"/>
    <n v="95623.55"/>
    <n v="0.23936199999999999"/>
    <n v="1"/>
    <n v="0.23936199999999999"/>
    <s v="CohortTrend"/>
    <m/>
    <m/>
    <m/>
    <m/>
    <m/>
    <m/>
    <m/>
    <m/>
    <n v="22888.63"/>
    <n v="23989.99"/>
    <n v="-1101.3599999999999"/>
    <b v="0"/>
    <n v="0"/>
    <n v="0.78500000000000003"/>
    <n v="0.24"/>
    <n v="0"/>
    <n v="0"/>
    <n v="-1101.3599999999999"/>
    <n v="1101.29"/>
    <n v="0"/>
    <n v="1101.29"/>
    <n v="72734.92"/>
    <b v="0"/>
    <n v="0"/>
    <n v="0"/>
    <n v="0"/>
    <n v="0"/>
    <n v="0"/>
  </r>
  <r>
    <x v="18"/>
    <x v="1"/>
    <s v="202405"/>
    <n v="35"/>
    <n v="336886.91"/>
    <n v="-1.172678234506287E-2"/>
    <s v="CohortAvg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3950.6"/>
    <n v="-4287.3599999999997"/>
    <n v="3478.33"/>
    <n v="0"/>
    <n v="-0.25"/>
    <n v="0"/>
    <n v="0"/>
    <n v="332127.03000000003"/>
    <n v="0.40008500000000002"/>
    <n v="1"/>
    <n v="0.40008500000000002"/>
    <s v="CohortTrend"/>
    <m/>
    <m/>
    <m/>
    <m/>
    <m/>
    <m/>
    <m/>
    <m/>
    <n v="132878.95000000001"/>
    <n v="130248.38"/>
    <n v="2630.56"/>
    <b v="0"/>
    <n v="0"/>
    <n v="0.78500000000000003"/>
    <n v="0.24"/>
    <n v="0"/>
    <n v="0"/>
    <n v="2630.56"/>
    <n v="-2630.81"/>
    <n v="0"/>
    <n v="-2630.81"/>
    <n v="199248.08"/>
    <b v="0"/>
    <n v="0"/>
    <n v="0"/>
    <n v="0"/>
    <n v="0"/>
    <n v="0"/>
  </r>
  <r>
    <x v="18"/>
    <x v="1"/>
    <s v="202406"/>
    <n v="34"/>
    <n v="188874.35"/>
    <n v="-1.5479858114289841E-2"/>
    <s v="CohortAvg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2923.75"/>
    <n v="-2810.44"/>
    <n v="2801.39"/>
    <n v="0"/>
    <n v="0"/>
    <n v="0"/>
    <n v="0"/>
    <n v="185941.56"/>
    <n v="6.7630999999999997E-2"/>
    <n v="1"/>
    <n v="6.7630999999999997E-2"/>
    <s v="CohortTrend"/>
    <m/>
    <m/>
    <m/>
    <m/>
    <m/>
    <m/>
    <m/>
    <m/>
    <n v="12575.46"/>
    <n v="12611.34"/>
    <n v="-35.880000000000003"/>
    <b v="0"/>
    <n v="0"/>
    <n v="0.78500000000000003"/>
    <n v="0.24"/>
    <n v="0"/>
    <n v="0"/>
    <n v="-35.880000000000003"/>
    <n v="35.880000000000003"/>
    <n v="0"/>
    <n v="35.880000000000003"/>
    <n v="173366.1"/>
    <b v="0"/>
    <n v="0"/>
    <n v="0"/>
    <n v="0"/>
    <n v="0"/>
    <n v="0"/>
  </r>
  <r>
    <x v="18"/>
    <x v="1"/>
    <s v="202407"/>
    <n v="33"/>
    <n v="216735.68"/>
    <n v="-4.2435979207474973E-2"/>
    <s v="CohortAvg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9197.39"/>
    <n v="-3322.24"/>
    <n v="3018.36"/>
    <n v="0"/>
    <n v="-0.02"/>
    <n v="0"/>
    <n v="0"/>
    <n v="207234.39"/>
    <n v="4.7744000000000002E-2"/>
    <n v="1"/>
    <n v="4.7744000000000002E-2"/>
    <s v="CohortTrend"/>
    <m/>
    <m/>
    <m/>
    <m/>
    <m/>
    <m/>
    <m/>
    <m/>
    <n v="9894.2000000000007"/>
    <n v="10602.71"/>
    <n v="-708.51"/>
    <b v="0"/>
    <n v="0"/>
    <n v="0.78500000000000003"/>
    <n v="0.24"/>
    <n v="0"/>
    <n v="0"/>
    <n v="-708.51"/>
    <n v="708.49"/>
    <n v="0"/>
    <n v="708.49"/>
    <n v="197340.2"/>
    <b v="0"/>
    <n v="0"/>
    <n v="0"/>
    <n v="0"/>
    <n v="0"/>
    <n v="0"/>
  </r>
  <r>
    <x v="18"/>
    <x v="1"/>
    <s v="202408"/>
    <n v="32"/>
    <n v="201858.1"/>
    <n v="-6.2313162821636771E-2"/>
    <s v="CohortAvg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2578.42"/>
    <n v="-3352.06"/>
    <n v="3047.19"/>
    <n v="0"/>
    <n v="0"/>
    <n v="0"/>
    <n v="0"/>
    <n v="188974.81"/>
    <n v="6.2354E-2"/>
    <n v="1"/>
    <n v="6.2354E-2"/>
    <s v="CohortTrend"/>
    <m/>
    <m/>
    <m/>
    <m/>
    <m/>
    <m/>
    <m/>
    <m/>
    <n v="11783.27"/>
    <n v="12730.44"/>
    <n v="-947.16"/>
    <b v="0"/>
    <n v="0"/>
    <n v="0.78500000000000003"/>
    <n v="0.24"/>
    <n v="0"/>
    <n v="0"/>
    <n v="-947.16"/>
    <n v="947.16"/>
    <n v="0"/>
    <n v="947.16"/>
    <n v="177191.54"/>
    <b v="0"/>
    <n v="0"/>
    <n v="0"/>
    <n v="0"/>
    <n v="0"/>
    <n v="0"/>
  </r>
  <r>
    <x v="18"/>
    <x v="1"/>
    <s v="202409"/>
    <n v="31"/>
    <n v="304253.95"/>
    <n v="-4.1023200756277571E-2"/>
    <s v="CohortAvg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2481.47"/>
    <n v="-4585.92"/>
    <n v="4449.12"/>
    <n v="0"/>
    <n v="0"/>
    <n v="0"/>
    <n v="0"/>
    <n v="291635.68"/>
    <n v="4.1300999999999997E-2"/>
    <n v="1"/>
    <n v="4.1300999999999997E-2"/>
    <s v="CohortAvg"/>
    <m/>
    <m/>
    <m/>
    <m/>
    <m/>
    <m/>
    <m/>
    <m/>
    <n v="12044.93"/>
    <n v="12561.27"/>
    <n v="-516.34"/>
    <b v="0"/>
    <n v="0"/>
    <n v="0.78500000000000003"/>
    <n v="0.24"/>
    <n v="0"/>
    <n v="0"/>
    <n v="-516.34"/>
    <n v="516.34"/>
    <n v="0"/>
    <n v="516.34"/>
    <n v="279590.75"/>
    <b v="0"/>
    <n v="0"/>
    <n v="0"/>
    <n v="0"/>
    <n v="0"/>
    <n v="0"/>
  </r>
  <r>
    <x v="18"/>
    <x v="1"/>
    <s v="202410"/>
    <n v="30"/>
    <n v="347056.98"/>
    <n v="-1.2604805231982531E-2"/>
    <s v="CohortAvg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4374.59"/>
    <n v="-6342.55"/>
    <n v="5390.19"/>
    <n v="0"/>
    <n v="-0.26"/>
    <n v="0"/>
    <n v="0"/>
    <n v="341729.77"/>
    <n v="2.6207999999999999E-2"/>
    <n v="1"/>
    <n v="2.6207999999999999E-2"/>
    <s v="CohortAvg"/>
    <m/>
    <m/>
    <m/>
    <m/>
    <m/>
    <m/>
    <m/>
    <m/>
    <n v="8956.1200000000008"/>
    <n v="9107.93"/>
    <n v="-151.81"/>
    <b v="0"/>
    <n v="0"/>
    <n v="0.78500000000000003"/>
    <n v="0.24"/>
    <n v="0"/>
    <n v="0"/>
    <n v="-151.81"/>
    <n v="151.54"/>
    <n v="0"/>
    <n v="151.54"/>
    <n v="332773.64"/>
    <b v="0"/>
    <n v="0"/>
    <n v="0"/>
    <n v="0"/>
    <n v="0"/>
    <n v="0"/>
  </r>
  <r>
    <x v="18"/>
    <x v="1"/>
    <s v="202411"/>
    <n v="29"/>
    <n v="286506.03000000003"/>
    <n v="-4.4565290046002091E-2"/>
    <s v="CohortAvg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2768.22"/>
    <n v="-4240.2"/>
    <n v="3922.9"/>
    <n v="0"/>
    <n v="0"/>
    <n v="0"/>
    <n v="0"/>
    <n v="273420.5"/>
    <n v="0.103726"/>
    <n v="1"/>
    <n v="0.103726"/>
    <s v="CohortAvg"/>
    <m/>
    <m/>
    <m/>
    <m/>
    <m/>
    <m/>
    <m/>
    <m/>
    <n v="28360.91"/>
    <n v="29720.99"/>
    <n v="-1360.08"/>
    <b v="0"/>
    <n v="0"/>
    <n v="0.78500000000000003"/>
    <n v="0.24"/>
    <n v="0"/>
    <n v="0"/>
    <n v="-1360.08"/>
    <n v="1360.08"/>
    <n v="0"/>
    <n v="1360.08"/>
    <n v="245059.6"/>
    <b v="0"/>
    <n v="0"/>
    <n v="0"/>
    <n v="0"/>
    <n v="0"/>
    <n v="0"/>
  </r>
  <r>
    <x v="18"/>
    <x v="1"/>
    <s v="202412"/>
    <n v="28"/>
    <n v="40949.79"/>
    <n v="-8.6261321613643211E-3"/>
    <s v="CohortAvg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53.24"/>
    <n v="-508.67"/>
    <n v="387.06"/>
    <n v="0"/>
    <n v="0"/>
    <n v="0"/>
    <n v="0"/>
    <n v="40474.93"/>
    <n v="0.116983"/>
    <n v="1"/>
    <n v="0.116983"/>
    <s v="CohortAvg"/>
    <m/>
    <m/>
    <m/>
    <m/>
    <m/>
    <m/>
    <m/>
    <m/>
    <n v="4734.88"/>
    <n v="4781.21"/>
    <n v="-46.33"/>
    <b v="0"/>
    <n v="0"/>
    <n v="0.78500000000000003"/>
    <n v="0.24"/>
    <n v="0"/>
    <n v="0"/>
    <n v="-46.33"/>
    <n v="46.33"/>
    <n v="0"/>
    <n v="46.33"/>
    <n v="35740.050000000003"/>
    <b v="0"/>
    <n v="0"/>
    <n v="0"/>
    <n v="0"/>
    <n v="0"/>
    <n v="0"/>
  </r>
  <r>
    <x v="18"/>
    <x v="1"/>
    <s v="202501"/>
    <n v="27"/>
    <n v="43828.68"/>
    <n v="-1.5314470435471241E-2"/>
    <s v="CohortAvg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671.21"/>
    <n v="-767.27"/>
    <n v="722.47"/>
    <n v="0"/>
    <n v="0"/>
    <n v="0"/>
    <n v="0"/>
    <n v="43112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112.67"/>
    <b v="0"/>
    <n v="0"/>
    <n v="0"/>
    <n v="0"/>
    <n v="0"/>
    <n v="0"/>
  </r>
  <r>
    <x v="18"/>
    <x v="1"/>
    <s v="202502"/>
    <n v="26"/>
    <n v="91945.15"/>
    <n v="-1.390224176579751E-2"/>
    <s v="CohortAvg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278.24"/>
    <n v="-1738.67"/>
    <n v="1473.86"/>
    <n v="0"/>
    <n v="0"/>
    <n v="0"/>
    <n v="0"/>
    <n v="90402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0402.1"/>
    <b v="0"/>
    <n v="0"/>
    <n v="0"/>
    <n v="0"/>
    <n v="0"/>
    <n v="0"/>
  </r>
  <r>
    <x v="18"/>
    <x v="1"/>
    <s v="202503"/>
    <n v="25"/>
    <n v="63618.95"/>
    <n v="-9.9306836266049147E-3"/>
    <s v="CohortAvg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631.78"/>
    <n v="-875.52"/>
    <n v="1064.76"/>
    <n v="0"/>
    <n v="0"/>
    <n v="0"/>
    <n v="0"/>
    <n v="63176.4"/>
    <n v="2.7140000000000001E-2"/>
    <n v="1"/>
    <n v="2.7140000000000001E-2"/>
    <s v="CohortAvg"/>
    <m/>
    <m/>
    <m/>
    <m/>
    <m/>
    <m/>
    <m/>
    <m/>
    <n v="1714.58"/>
    <n v="1731.88"/>
    <n v="-17.3"/>
    <b v="0"/>
    <n v="0"/>
    <n v="0.78500000000000003"/>
    <n v="0.24"/>
    <n v="0"/>
    <n v="0"/>
    <n v="-17.3"/>
    <n v="17.3"/>
    <n v="0"/>
    <n v="17.3"/>
    <n v="61461.82"/>
    <b v="0"/>
    <n v="0"/>
    <n v="0"/>
    <n v="0"/>
    <n v="0"/>
    <n v="0"/>
  </r>
  <r>
    <x v="18"/>
    <x v="1"/>
    <s v="202504"/>
    <n v="24"/>
    <n v="41795.769999999997"/>
    <n v="-2.0682643390466299E-2"/>
    <s v="CohortAvg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64.45"/>
    <n v="-698.32"/>
    <n v="703.73"/>
    <n v="0"/>
    <n v="0"/>
    <n v="0"/>
    <n v="0"/>
    <n v="40936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936.74"/>
    <b v="0"/>
    <n v="0"/>
    <n v="0"/>
    <n v="0"/>
    <n v="0"/>
    <n v="0"/>
  </r>
  <r>
    <x v="18"/>
    <x v="1"/>
    <s v="202505"/>
    <n v="23"/>
    <n v="11985.2"/>
    <n v="-1.043503611946082E-2"/>
    <s v="CohortAvg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5.07"/>
    <n v="-200"/>
    <n v="201.41"/>
    <n v="0"/>
    <n v="0"/>
    <n v="0"/>
    <n v="0"/>
    <n v="11861.5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861.55"/>
    <b v="0"/>
    <n v="0"/>
    <n v="0"/>
    <n v="0"/>
    <n v="0"/>
    <n v="0"/>
  </r>
  <r>
    <x v="18"/>
    <x v="1"/>
    <s v="202506"/>
    <n v="22"/>
    <n v="21016.55"/>
    <n v="-1.446300096199158E-2"/>
    <s v="CohortAvg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03.95999999999998"/>
    <n v="-354.28"/>
    <n v="341.21"/>
    <n v="0"/>
    <n v="0"/>
    <n v="0"/>
    <n v="0"/>
    <n v="20699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699.52"/>
    <b v="0"/>
    <n v="0"/>
    <n v="0"/>
    <n v="0"/>
    <n v="0"/>
    <n v="0"/>
  </r>
  <r>
    <x v="18"/>
    <x v="1"/>
    <s v="202507"/>
    <n v="21"/>
    <n v="81405.460000000006"/>
    <n v="-1.1770453977144241E-2"/>
    <s v="CohortAvg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958.18"/>
    <n v="-1491.94"/>
    <n v="1375.84"/>
    <n v="0"/>
    <n v="0"/>
    <n v="0"/>
    <n v="0"/>
    <n v="80331.17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331.179999999993"/>
    <b v="0"/>
    <n v="0"/>
    <n v="0"/>
    <n v="0"/>
    <n v="0"/>
    <n v="0"/>
  </r>
  <r>
    <x v="18"/>
    <x v="1"/>
    <s v="202508"/>
    <n v="20"/>
    <n v="33110.15"/>
    <n v="-1.5263360237254281E-2"/>
    <s v="CohortAvg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05.37"/>
    <n v="-499.47"/>
    <n v="508.52"/>
    <n v="0"/>
    <n v="0"/>
    <n v="0"/>
    <n v="0"/>
    <n v="32613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613.83"/>
    <b v="0"/>
    <n v="0"/>
    <n v="0"/>
    <n v="0"/>
    <n v="0"/>
    <n v="0"/>
  </r>
  <r>
    <x v="18"/>
    <x v="1"/>
    <s v="202509"/>
    <n v="19"/>
    <n v="11678.27"/>
    <n v="-1.5255504955486809E-3"/>
    <s v="CohortAvg"/>
    <n v="-1.133276114449251E-3"/>
    <s v="CohortAvg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17.82"/>
    <n v="-13.23"/>
    <n v="15.07"/>
    <n v="0"/>
    <n v="0"/>
    <n v="0"/>
    <n v="0"/>
    <n v="11662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2.28"/>
    <b v="0"/>
    <n v="0"/>
    <n v="0"/>
    <n v="0"/>
    <n v="0"/>
    <n v="0"/>
  </r>
  <r>
    <x v="18"/>
    <x v="2"/>
    <s v="202101"/>
    <n v="75"/>
    <n v="79975.89"/>
    <n v="-0.19314293358150031"/>
    <s v="CohortAvg"/>
    <n v="-1.429846749455585E-2"/>
    <s v="CohortAvg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5446.78"/>
    <n v="-1143.53"/>
    <n v="1043.23"/>
    <n v="0"/>
    <n v="-0.09"/>
    <n v="0"/>
    <n v="0"/>
    <n v="64428.7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64428.72"/>
    <b v="0"/>
    <n v="0"/>
    <n v="0"/>
    <n v="0"/>
    <n v="0"/>
    <n v="0"/>
  </r>
  <r>
    <x v="18"/>
    <x v="2"/>
    <s v="202201"/>
    <n v="55"/>
    <n v="49984.160000000003"/>
    <n v="-6.4376102653946221E-2"/>
    <s v="CohortAvg"/>
    <n v="-1.346763473176942E-2"/>
    <s v="CohortAvg"/>
    <n v="0.14986414564252121"/>
    <s v="CohortAvg"/>
    <n v="0"/>
    <s v="SegMedian"/>
    <n v="7.0389390970496221E-7"/>
    <s v="CohortAvg"/>
    <n v="0"/>
    <s v="NoMatch_ERROR"/>
    <n v="0"/>
    <s v="NoMatch_ERROR"/>
    <n v="0"/>
    <s v="NoMatch_ERROR"/>
    <n v="0"/>
    <n v="-3217.79"/>
    <n v="-673.17"/>
    <n v="624.24"/>
    <n v="0"/>
    <n v="-0.04"/>
    <n v="0"/>
    <n v="0"/>
    <n v="46717.4"/>
    <n v="0.245948"/>
    <n v="1"/>
    <n v="0.245948"/>
    <s v="CohortTrend"/>
    <m/>
    <m/>
    <m/>
    <m/>
    <m/>
    <m/>
    <m/>
    <m/>
    <n v="11490.04"/>
    <n v="12143.02"/>
    <n v="-652.98"/>
    <b v="0"/>
    <n v="0"/>
    <n v="0.78500000000000003"/>
    <n v="0.24"/>
    <n v="0"/>
    <n v="0"/>
    <n v="-652.98"/>
    <n v="652.95000000000005"/>
    <n v="0"/>
    <n v="652.95000000000005"/>
    <n v="35227.370000000003"/>
    <b v="0"/>
    <n v="0"/>
    <n v="0"/>
    <n v="0"/>
    <n v="0"/>
    <n v="0"/>
  </r>
  <r>
    <x v="18"/>
    <x v="2"/>
    <s v="202301"/>
    <n v="46"/>
    <n v="4994316.46"/>
    <n v="-3.5854879764236749E-2"/>
    <s v="CohortAvg"/>
    <n v="-1.532823589335235E-2"/>
    <s v="CohortAvg"/>
    <n v="0.17403721492143409"/>
    <s v="CohortAvg"/>
    <n v="1.452265132567193E-3"/>
    <s v="SegMedian"/>
    <n v="1.8906307697414691E-7"/>
    <s v="CohortAvg"/>
    <n v="0"/>
    <s v="NoMatch_ERROR"/>
    <n v="0"/>
    <s v="NoMatch_ERROR"/>
    <n v="0"/>
    <s v="NoMatch_ERROR"/>
    <n v="0"/>
    <n v="-179070.62"/>
    <n v="-76554.06"/>
    <n v="72433.08"/>
    <n v="0"/>
    <n v="-0.94"/>
    <n v="0"/>
    <n v="0"/>
    <n v="4811123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94"/>
    <n v="0"/>
    <n v="-0.94"/>
    <n v="4811123.91"/>
    <b v="0"/>
    <n v="0"/>
    <n v="0"/>
    <n v="0"/>
    <n v="0"/>
    <n v="0"/>
  </r>
  <r>
    <x v="18"/>
    <x v="2"/>
    <s v="202404"/>
    <n v="36"/>
    <n v="1196588.3799999999"/>
    <n v="-4.2811859860356773E-2"/>
    <s v="CohortAvg"/>
    <n v="-1.611651249766434E-2"/>
    <s v="CohortAvg"/>
    <n v="0.16529559740588701"/>
    <s v="CohortTrend"/>
    <n v="2.957356817616167E-2"/>
    <s v="SegMedian"/>
    <n v="7.2977512833231778E-7"/>
    <s v="CohortAvg"/>
    <n v="0"/>
    <s v="NoMatch_ERROR"/>
    <n v="0"/>
    <s v="NoMatch_ERROR"/>
    <n v="0"/>
    <s v="NoMatch_ERROR"/>
    <n v="0"/>
    <n v="-51228.17"/>
    <n v="-19284.830000000002"/>
    <n v="16482.57"/>
    <n v="0"/>
    <n v="-0.87"/>
    <n v="0"/>
    <n v="0"/>
    <n v="1142557.07"/>
    <n v="0.26993699999999998"/>
    <n v="1"/>
    <n v="0.26993699999999998"/>
    <s v="CohortTrend"/>
    <m/>
    <m/>
    <m/>
    <m/>
    <m/>
    <m/>
    <m/>
    <m/>
    <n v="308418.15000000002"/>
    <n v="313984.31"/>
    <n v="-5566.16"/>
    <b v="0"/>
    <n v="0"/>
    <n v="0.78500000000000003"/>
    <n v="0.24"/>
    <n v="0"/>
    <n v="0"/>
    <n v="-5566.16"/>
    <n v="5565.28"/>
    <n v="0"/>
    <n v="5565.28"/>
    <n v="834138.91"/>
    <b v="0"/>
    <n v="0"/>
    <n v="0"/>
    <n v="0"/>
    <n v="0"/>
    <n v="0"/>
  </r>
  <r>
    <x v="18"/>
    <x v="2"/>
    <s v="202405"/>
    <n v="35"/>
    <n v="1616448.99"/>
    <n v="-1.907018601240934E-2"/>
    <s v="CohortAvg"/>
    <n v="-1.511631533007537E-2"/>
    <s v="CohortAvg"/>
    <n v="0.15915407587857161"/>
    <s v="CohortTrend"/>
    <n v="2.1742781219723201E-2"/>
    <s v="SegMedian"/>
    <n v="1.123285892053064E-6"/>
    <s v="CohortAvg"/>
    <n v="0"/>
    <s v="NoMatch_ERROR"/>
    <n v="0"/>
    <s v="NoMatch_ERROR"/>
    <n v="0"/>
    <s v="NoMatch_ERROR"/>
    <n v="0"/>
    <n v="-30825.98"/>
    <n v="-24434.75"/>
    <n v="21438.7"/>
    <n v="0"/>
    <n v="-1.82"/>
    <n v="0"/>
    <n v="0"/>
    <n v="1582625.15"/>
    <n v="0.23941499999999999"/>
    <n v="1"/>
    <n v="0.23941499999999999"/>
    <s v="CohortTrend"/>
    <m/>
    <m/>
    <m/>
    <m/>
    <m/>
    <m/>
    <m/>
    <m/>
    <n v="378903.63"/>
    <n v="375943.97"/>
    <n v="2959.65"/>
    <b v="0"/>
    <n v="0"/>
    <n v="0.78500000000000003"/>
    <n v="0.24"/>
    <n v="0"/>
    <n v="0"/>
    <n v="2959.65"/>
    <n v="-2961.47"/>
    <n v="0"/>
    <n v="-2961.47"/>
    <n v="1203721.52"/>
    <b v="0"/>
    <n v="0"/>
    <n v="0"/>
    <n v="0"/>
    <n v="0"/>
    <n v="0"/>
  </r>
  <r>
    <x v="18"/>
    <x v="2"/>
    <s v="202406"/>
    <n v="34"/>
    <n v="1299778.8"/>
    <n v="-2.7603251061618431E-2"/>
    <s v="CohortAvg"/>
    <n v="-1.514764214407999E-2"/>
    <s v="CohortAvg"/>
    <n v="0.15476622408316321"/>
    <s v="CohortTrend"/>
    <n v="2.174435809861917E-2"/>
    <s v="SegMedian"/>
    <n v="7.9537905644797347E-7"/>
    <s v="CohortAvg"/>
    <n v="0"/>
    <s v="NoMatch_ERROR"/>
    <n v="0"/>
    <s v="NoMatch_ERROR"/>
    <n v="0"/>
    <s v="NoMatch_ERROR"/>
    <n v="0"/>
    <n v="-35878.120000000003"/>
    <n v="-19688.580000000002"/>
    <n v="16763.490000000002"/>
    <n v="0"/>
    <n v="-1.03"/>
    <n v="0"/>
    <n v="0"/>
    <n v="1260974.55"/>
    <n v="0.34030899999999997"/>
    <n v="1"/>
    <n v="0.34030899999999997"/>
    <s v="CohortTrend"/>
    <m/>
    <m/>
    <m/>
    <m/>
    <m/>
    <m/>
    <m/>
    <m/>
    <n v="429121.29"/>
    <n v="428740.66"/>
    <n v="380.63"/>
    <b v="0"/>
    <n v="0"/>
    <n v="0.78500000000000003"/>
    <n v="0.24"/>
    <n v="0"/>
    <n v="0"/>
    <n v="380.63"/>
    <n v="-381.66"/>
    <n v="0"/>
    <n v="-381.66"/>
    <n v="831853.26"/>
    <b v="0"/>
    <n v="0"/>
    <n v="0"/>
    <n v="0"/>
    <n v="0"/>
    <n v="0"/>
  </r>
  <r>
    <x v="18"/>
    <x v="2"/>
    <s v="202407"/>
    <n v="33"/>
    <n v="2286825.9700000002"/>
    <n v="-2.7277036609245169E-2"/>
    <s v="CohortAvg"/>
    <n v="-1.5654822756455852E-2"/>
    <s v="CohortAvg"/>
    <n v="0.1608836903844475"/>
    <s v="CohortTrend"/>
    <n v="2.499505902693187E-2"/>
    <s v="SegMedian"/>
    <n v="7.0946351464836253E-6"/>
    <s v="CohortAvg"/>
    <n v="0"/>
    <s v="NoMatch_ERROR"/>
    <n v="0"/>
    <s v="NoMatch_ERROR"/>
    <n v="0"/>
    <s v="NoMatch_ERROR"/>
    <n v="0"/>
    <n v="-62377.84"/>
    <n v="-35799.86"/>
    <n v="30659.42"/>
    <n v="0"/>
    <n v="-16.22"/>
    <n v="0"/>
    <n v="0"/>
    <n v="2219291.4700000002"/>
    <n v="0.261378"/>
    <n v="1"/>
    <n v="0.261378"/>
    <s v="CohortTrend"/>
    <m/>
    <m/>
    <m/>
    <m/>
    <m/>
    <m/>
    <m/>
    <m/>
    <n v="580074.35"/>
    <n v="578851.13"/>
    <n v="1223.22"/>
    <b v="0"/>
    <n v="0"/>
    <n v="0.78500000000000003"/>
    <n v="0.24"/>
    <n v="0"/>
    <n v="0"/>
    <n v="1223.22"/>
    <n v="-1239.45"/>
    <n v="0"/>
    <n v="-1239.45"/>
    <n v="1639217.11"/>
    <b v="0"/>
    <n v="0"/>
    <n v="0"/>
    <n v="0"/>
    <n v="0"/>
    <n v="0"/>
  </r>
  <r>
    <x v="18"/>
    <x v="2"/>
    <s v="202408"/>
    <n v="32"/>
    <n v="1658921.45"/>
    <n v="-2.393611933276937E-2"/>
    <s v="CohortAvg"/>
    <n v="-1.6488096895856171E-2"/>
    <s v="CohortAvg"/>
    <n v="0.17439277812577569"/>
    <s v="CohortTrend"/>
    <n v="2.174435809861917E-2"/>
    <s v="SegMedian"/>
    <n v="4.7167265753731201E-7"/>
    <s v="CohortAvg"/>
    <n v="0"/>
    <s v="NoMatch_ERROR"/>
    <n v="0"/>
    <s v="NoMatch_ERROR"/>
    <n v="0"/>
    <s v="NoMatch_ERROR"/>
    <n v="0"/>
    <n v="-39708.14"/>
    <n v="-27352.46"/>
    <n v="24108.66"/>
    <n v="0"/>
    <n v="-0.78"/>
    <n v="0"/>
    <n v="0"/>
    <n v="1615968.72"/>
    <n v="0.27970699999999998"/>
    <n v="1"/>
    <n v="0.27970699999999998"/>
    <s v="CohortTrend"/>
    <m/>
    <m/>
    <m/>
    <m/>
    <m/>
    <m/>
    <m/>
    <m/>
    <n v="451998.31"/>
    <n v="447970.14"/>
    <n v="4028.18"/>
    <b v="0"/>
    <n v="0"/>
    <n v="0.78500000000000003"/>
    <n v="0.24"/>
    <n v="0"/>
    <n v="0"/>
    <n v="4028.18"/>
    <n v="-4028.96"/>
    <n v="0"/>
    <n v="-4028.96"/>
    <n v="1163970.4099999999"/>
    <b v="0"/>
    <n v="0"/>
    <n v="0"/>
    <n v="0"/>
    <n v="0"/>
    <n v="0"/>
  </r>
  <r>
    <x v="18"/>
    <x v="2"/>
    <s v="202409"/>
    <n v="31"/>
    <n v="1441834.4"/>
    <n v="-3.2621568540928347E-2"/>
    <s v="CohortAvg"/>
    <n v="-1.6765767903399311E-2"/>
    <s v="CohortAvg"/>
    <n v="0.17166991064759321"/>
    <s v="CohortTrend"/>
    <n v="2.1516796455399081E-2"/>
    <s v="SegMedian"/>
    <n v="7.8188029143043997E-6"/>
    <s v="CohortAvg"/>
    <n v="0"/>
    <s v="NoMatch_ERROR"/>
    <n v="0"/>
    <s v="NoMatch_ERROR"/>
    <n v="0"/>
    <s v="NoMatch_ERROR"/>
    <n v="0"/>
    <n v="-47034.9"/>
    <n v="-24173.46"/>
    <n v="20626.63"/>
    <n v="0"/>
    <n v="-11.27"/>
    <n v="0"/>
    <n v="0"/>
    <n v="1391241.4"/>
    <n v="0.213342"/>
    <n v="1"/>
    <n v="0.213342"/>
    <s v="CohortTrend"/>
    <m/>
    <m/>
    <m/>
    <m/>
    <m/>
    <m/>
    <m/>
    <m/>
    <n v="296809.82"/>
    <n v="297156.99"/>
    <n v="-347.17"/>
    <b v="0"/>
    <n v="0"/>
    <n v="0.78500000000000003"/>
    <n v="0.24"/>
    <n v="0"/>
    <n v="0"/>
    <n v="-347.17"/>
    <n v="335.9"/>
    <n v="0"/>
    <n v="335.9"/>
    <n v="1094431.58"/>
    <b v="0"/>
    <n v="0"/>
    <n v="0"/>
    <n v="0"/>
    <n v="0"/>
    <n v="0"/>
  </r>
  <r>
    <x v="18"/>
    <x v="2"/>
    <s v="202410"/>
    <n v="30"/>
    <n v="1271979.6399999999"/>
    <n v="-4.0687676135945088E-2"/>
    <s v="CohortAvg"/>
    <n v="-1.6722083100968219E-2"/>
    <s v="CohortAvg"/>
    <n v="0.16586062765229559"/>
    <s v="CohortTrend"/>
    <n v="2.1741204340827231E-2"/>
    <s v="SegMedian"/>
    <n v="1.9359197661764288E-6"/>
    <s v="CohortAvg"/>
    <n v="0"/>
    <s v="NoMatch_ERROR"/>
    <n v="0"/>
    <s v="NoMatch_ERROR"/>
    <n v="0"/>
    <s v="NoMatch_ERROR"/>
    <n v="0"/>
    <n v="-51753.9"/>
    <n v="-21270.15"/>
    <n v="17580.95"/>
    <n v="0"/>
    <n v="-2.46"/>
    <n v="0"/>
    <n v="0"/>
    <n v="1216534.07"/>
    <n v="0.322181"/>
    <n v="1"/>
    <n v="0.322181"/>
    <s v="CohortTrend"/>
    <m/>
    <m/>
    <m/>
    <m/>
    <m/>
    <m/>
    <m/>
    <m/>
    <n v="391943.9"/>
    <n v="394835.92"/>
    <n v="-2892.02"/>
    <b v="0"/>
    <n v="0"/>
    <n v="0.78500000000000003"/>
    <n v="0.24"/>
    <n v="0"/>
    <n v="0"/>
    <n v="-2892.02"/>
    <n v="2889.56"/>
    <n v="0"/>
    <n v="2889.56"/>
    <n v="824590.17"/>
    <b v="0"/>
    <n v="0"/>
    <n v="0"/>
    <n v="0"/>
    <n v="0"/>
    <n v="0"/>
  </r>
  <r>
    <x v="18"/>
    <x v="2"/>
    <s v="202411"/>
    <n v="29"/>
    <n v="1522454.31"/>
    <n v="-3.7042184077894932E-2"/>
    <s v="CohortAvg"/>
    <n v="-1.7563055287536308E-2"/>
    <s v="CohortAvg"/>
    <n v="0.17809995922654159"/>
    <s v="CohortTrend"/>
    <n v="2.1516796455399081E-2"/>
    <s v="SegMedian"/>
    <n v="2.3592593676663529E-6"/>
    <s v="CohortAvg"/>
    <n v="0"/>
    <s v="NoMatch_ERROR"/>
    <n v="0"/>
    <s v="NoMatch_ERROR"/>
    <n v="0"/>
    <s v="NoMatch_ERROR"/>
    <n v="0"/>
    <n v="-56395.03"/>
    <n v="-26738.95"/>
    <n v="22595.75"/>
    <n v="0"/>
    <n v="-3.59"/>
    <n v="0"/>
    <n v="0"/>
    <n v="1461912.49"/>
    <n v="0.18262300000000001"/>
    <n v="1"/>
    <n v="0.18262300000000001"/>
    <s v="CohortTrend"/>
    <m/>
    <m/>
    <m/>
    <m/>
    <m/>
    <m/>
    <m/>
    <m/>
    <n v="266978.14"/>
    <n v="267938.75"/>
    <n v="-960.61"/>
    <b v="0"/>
    <n v="0"/>
    <n v="0.78500000000000003"/>
    <n v="0.24"/>
    <n v="0"/>
    <n v="0"/>
    <n v="-960.61"/>
    <n v="957.02"/>
    <n v="0"/>
    <n v="957.02"/>
    <n v="1194934.3500000001"/>
    <b v="0"/>
    <n v="0"/>
    <n v="0"/>
    <n v="0"/>
    <n v="0"/>
    <n v="0"/>
  </r>
  <r>
    <x v="18"/>
    <x v="2"/>
    <s v="202412"/>
    <n v="28"/>
    <n v="1588273.9"/>
    <n v="-1.9999227467085389E-2"/>
    <s v="CohortAvg"/>
    <n v="-1.665133022760459E-2"/>
    <s v="CohortAvg"/>
    <n v="0.17724054207381351"/>
    <s v="CohortTrend"/>
    <n v="2.0426178812040549E-2"/>
    <s v="SegMedian"/>
    <n v="1.1755296952902391E-6"/>
    <s v="CohortAvg"/>
    <n v="0"/>
    <s v="NoMatch_ERROR"/>
    <n v="0"/>
    <s v="NoMatch_ERROR"/>
    <n v="0"/>
    <s v="NoMatch_ERROR"/>
    <n v="0"/>
    <n v="-31764.25"/>
    <n v="-26446.87"/>
    <n v="23458.880000000001"/>
    <n v="0"/>
    <n v="-1.87"/>
    <n v="0"/>
    <n v="0"/>
    <n v="1553519.79"/>
    <n v="0.24645400000000001"/>
    <n v="1"/>
    <n v="0.24645400000000001"/>
    <s v="CohortTrend"/>
    <m/>
    <m/>
    <m/>
    <m/>
    <m/>
    <m/>
    <m/>
    <m/>
    <n v="382871.05"/>
    <n v="377290.05"/>
    <n v="5581"/>
    <b v="0"/>
    <n v="0"/>
    <n v="0.78500000000000003"/>
    <n v="0.24"/>
    <n v="0"/>
    <n v="0"/>
    <n v="5581"/>
    <n v="-5582.86"/>
    <n v="0"/>
    <n v="-5582.86"/>
    <n v="1170648.74"/>
    <b v="0"/>
    <n v="0"/>
    <n v="0"/>
    <n v="0"/>
    <n v="0"/>
    <n v="0"/>
  </r>
  <r>
    <x v="18"/>
    <x v="2"/>
    <s v="202501"/>
    <n v="27"/>
    <n v="2542334.52"/>
    <n v="-3.0458651323466809E-2"/>
    <s v="CohortAvg"/>
    <n v="-1.753454552968163E-2"/>
    <s v="CohortAvg"/>
    <n v="0.17785770742776469"/>
    <s v="CohortTrend"/>
    <n v="1.9935497049101331E-2"/>
    <s v="SegMedian"/>
    <n v="2.8517584478771881E-5"/>
    <s v="CohortAvg"/>
    <n v="0"/>
    <s v="NoMatch_ERROR"/>
    <n v="0"/>
    <s v="NoMatch_ERROR"/>
    <n v="0"/>
    <s v="NoMatch_ERROR"/>
    <n v="0"/>
    <n v="-77436.08"/>
    <n v="-44578.68"/>
    <n v="37681.15"/>
    <n v="0"/>
    <n v="-72.5"/>
    <n v="0"/>
    <n v="0"/>
    <n v="2457928.41"/>
    <n v="0.23269599999999999"/>
    <n v="1"/>
    <n v="0.23269599999999999"/>
    <s v="CohortTrend"/>
    <m/>
    <m/>
    <m/>
    <m/>
    <m/>
    <m/>
    <m/>
    <m/>
    <n v="571949.88"/>
    <n v="568623.43000000005"/>
    <n v="3326.45"/>
    <b v="0"/>
    <n v="0"/>
    <n v="0.78500000000000003"/>
    <n v="0.24"/>
    <n v="0"/>
    <n v="0"/>
    <n v="3326.45"/>
    <n v="-3398.95"/>
    <n v="0"/>
    <n v="-3398.95"/>
    <n v="1885978.52"/>
    <b v="0"/>
    <n v="0"/>
    <n v="0"/>
    <n v="0"/>
    <n v="0"/>
    <n v="0"/>
  </r>
  <r>
    <x v="18"/>
    <x v="2"/>
    <s v="202502"/>
    <n v="26"/>
    <n v="2615757.4500000002"/>
    <n v="-3.4039911316843738E-2"/>
    <s v="CohortAvg"/>
    <n v="-1.7623100142523461E-2"/>
    <s v="CohortAvg"/>
    <n v="0.18913412171311669"/>
    <s v="CohortTrend"/>
    <n v="1.559793306228718E-2"/>
    <s v="SegMedian"/>
    <n v="2.1506952485739539E-7"/>
    <s v="CohortAvg"/>
    <n v="0"/>
    <s v="NoMatch_ERROR"/>
    <n v="0"/>
    <s v="NoMatch_ERROR"/>
    <n v="0"/>
    <s v="NoMatch_ERROR"/>
    <n v="0"/>
    <n v="-89040.15"/>
    <n v="-46097.760000000002"/>
    <n v="41227.42"/>
    <n v="0"/>
    <n v="-0.56000000000000005"/>
    <n v="0"/>
    <n v="0"/>
    <n v="2521846.4"/>
    <n v="0.222695"/>
    <n v="1"/>
    <n v="0.222695"/>
    <s v="CohortTrend"/>
    <m/>
    <m/>
    <m/>
    <m/>
    <m/>
    <m/>
    <m/>
    <m/>
    <n v="561602.9"/>
    <n v="557863.47"/>
    <n v="3739.43"/>
    <b v="0"/>
    <n v="0"/>
    <n v="0.78500000000000003"/>
    <n v="0.24"/>
    <n v="0"/>
    <n v="0"/>
    <n v="3739.43"/>
    <n v="-3739.99"/>
    <n v="0"/>
    <n v="-3739.99"/>
    <n v="1960243.5"/>
    <b v="0"/>
    <n v="0"/>
    <n v="0"/>
    <n v="0"/>
    <n v="0"/>
    <n v="0"/>
  </r>
  <r>
    <x v="18"/>
    <x v="2"/>
    <s v="202503"/>
    <n v="25"/>
    <n v="3594098.09"/>
    <n v="-2.281855202973147E-2"/>
    <s v="CohortAvg"/>
    <n v="-1.6967645732967451E-2"/>
    <s v="CohortAvg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2012.11"/>
    <n v="-60983.38"/>
    <n v="59523.16"/>
    <n v="0"/>
    <n v="-0.09"/>
    <n v="0"/>
    <n v="0"/>
    <n v="3510625.65"/>
    <n v="0.14802999999999999"/>
    <n v="1"/>
    <n v="0.14802999999999999"/>
    <s v="CohortTrend"/>
    <m/>
    <m/>
    <m/>
    <m/>
    <m/>
    <m/>
    <m/>
    <m/>
    <n v="519676.91"/>
    <n v="510130.02"/>
    <n v="9546.89"/>
    <b v="0"/>
    <n v="0"/>
    <n v="0.78500000000000003"/>
    <n v="0.24"/>
    <n v="0"/>
    <n v="0"/>
    <n v="9546.89"/>
    <n v="-9546.99"/>
    <n v="0"/>
    <n v="-9546.99"/>
    <n v="2990948.74"/>
    <b v="0"/>
    <n v="0"/>
    <n v="0"/>
    <n v="0"/>
    <n v="0"/>
    <n v="0"/>
  </r>
  <r>
    <x v="18"/>
    <x v="2"/>
    <s v="202504"/>
    <n v="24"/>
    <n v="4506016.49"/>
    <n v="-2.4700121693951999E-2"/>
    <s v="CohortAvg"/>
    <n v="-1.688547932239215E-2"/>
    <s v="CohortAvg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11299.16"/>
    <n v="-76086.25"/>
    <n v="73306.289999999994"/>
    <n v="0"/>
    <n v="0"/>
    <n v="0"/>
    <n v="0"/>
    <n v="4391937.37"/>
    <n v="0.18362200000000001"/>
    <n v="1"/>
    <n v="0.18362200000000001"/>
    <s v="CohortTrend"/>
    <m/>
    <m/>
    <m/>
    <m/>
    <m/>
    <m/>
    <m/>
    <m/>
    <n v="806456.08"/>
    <n v="790283.26"/>
    <n v="16172.81"/>
    <b v="0"/>
    <n v="0"/>
    <n v="0.78500000000000003"/>
    <n v="0.24"/>
    <n v="0"/>
    <n v="0"/>
    <n v="16172.81"/>
    <n v="-16172.81"/>
    <n v="0"/>
    <n v="-16172.81"/>
    <n v="3585481.3"/>
    <b v="0"/>
    <n v="0"/>
    <n v="0"/>
    <n v="0"/>
    <n v="0"/>
    <n v="0"/>
  </r>
  <r>
    <x v="18"/>
    <x v="2"/>
    <s v="202505"/>
    <n v="23"/>
    <n v="4162223.04"/>
    <n v="-2.7530462813119359E-2"/>
    <s v="CohortAvg"/>
    <n v="-1.6581909159318689E-2"/>
    <s v="CohortAvg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587.93"/>
    <n v="-69017.600000000006"/>
    <n v="66534.22"/>
    <n v="0"/>
    <n v="0"/>
    <n v="0"/>
    <n v="0"/>
    <n v="4045151.73"/>
    <n v="0.24807199999999999"/>
    <n v="1"/>
    <n v="0.24807199999999999"/>
    <s v="CohortTrend"/>
    <m/>
    <m/>
    <m/>
    <m/>
    <m/>
    <m/>
    <m/>
    <m/>
    <n v="1003487.62"/>
    <n v="983725.38"/>
    <n v="19762.23"/>
    <b v="0"/>
    <n v="0"/>
    <n v="0.78500000000000003"/>
    <n v="0.24"/>
    <n v="0"/>
    <n v="0"/>
    <n v="19762.23"/>
    <n v="-19762.23"/>
    <n v="0"/>
    <n v="-19762.23"/>
    <n v="3041664.11"/>
    <b v="0"/>
    <n v="0"/>
    <n v="0"/>
    <n v="0"/>
    <n v="0"/>
    <n v="0"/>
  </r>
  <r>
    <x v="18"/>
    <x v="2"/>
    <s v="202506"/>
    <n v="22"/>
    <n v="4314775.8899999997"/>
    <n v="-2.0392429505853269E-2"/>
    <s v="CohortAvg"/>
    <n v="-1.6262760100409921E-2"/>
    <s v="CohortAvg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87988.76"/>
    <n v="-70170.17"/>
    <n v="69894.09"/>
    <n v="0"/>
    <n v="0"/>
    <n v="0"/>
    <n v="0"/>
    <n v="4226511.04"/>
    <n v="0.201156"/>
    <n v="1"/>
    <n v="0.201156"/>
    <s v="CohortTrend"/>
    <m/>
    <m/>
    <m/>
    <m/>
    <m/>
    <m/>
    <m/>
    <m/>
    <n v="850188.2"/>
    <n v="827703.9"/>
    <n v="22484.31"/>
    <b v="0"/>
    <n v="0"/>
    <n v="0.78500000000000003"/>
    <n v="0.24"/>
    <n v="0"/>
    <n v="0"/>
    <n v="22484.31"/>
    <n v="-22484.31"/>
    <n v="0"/>
    <n v="-22484.31"/>
    <n v="3376322.84"/>
    <b v="0"/>
    <n v="0"/>
    <n v="0"/>
    <n v="0"/>
    <n v="0"/>
    <n v="0"/>
  </r>
  <r>
    <x v="18"/>
    <x v="2"/>
    <s v="202507"/>
    <n v="21"/>
    <n v="5375572.0800000001"/>
    <n v="-1.688445945986207E-2"/>
    <s v="CohortAvg"/>
    <n v="-1.7098357113567952E-2"/>
    <s v="CohortAvg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0763.63"/>
    <n v="-91913.45"/>
    <n v="82734.320000000007"/>
    <n v="0"/>
    <n v="0"/>
    <n v="0"/>
    <n v="0"/>
    <n v="5275629.32"/>
    <n v="7.9305E-2"/>
    <n v="1"/>
    <n v="7.9305E-2"/>
    <s v="CohortTrend"/>
    <m/>
    <m/>
    <m/>
    <m/>
    <m/>
    <m/>
    <m/>
    <m/>
    <n v="418385.73"/>
    <n v="405601.79"/>
    <n v="12783.94"/>
    <b v="0"/>
    <n v="0"/>
    <n v="0.78500000000000003"/>
    <n v="0.24"/>
    <n v="0"/>
    <n v="0"/>
    <n v="12783.94"/>
    <n v="-12783.94"/>
    <n v="0"/>
    <n v="-12783.94"/>
    <n v="4857243.59"/>
    <b v="0"/>
    <n v="0"/>
    <n v="0"/>
    <n v="0"/>
    <n v="0"/>
    <n v="0"/>
  </r>
  <r>
    <x v="18"/>
    <x v="2"/>
    <s v="202508"/>
    <n v="20"/>
    <n v="4734874.87"/>
    <n v="-2.0418622738589149E-2"/>
    <s v="CohortAvg"/>
    <n v="-1.234262359315777E-2"/>
    <s v="CohortAvg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96679.62"/>
    <n v="-58440.78"/>
    <n v="73758.41"/>
    <n v="0"/>
    <n v="-167.84"/>
    <n v="0"/>
    <n v="0"/>
    <n v="4653345.03"/>
    <n v="6.7410999999999999E-2"/>
    <n v="1"/>
    <n v="6.7410999999999999E-2"/>
    <s v="CohortTrend"/>
    <m/>
    <m/>
    <m/>
    <m/>
    <m/>
    <m/>
    <m/>
    <m/>
    <n v="313684.32"/>
    <n v="302985.64"/>
    <n v="10698.68"/>
    <b v="0"/>
    <n v="0"/>
    <n v="0.78500000000000003"/>
    <n v="0.24"/>
    <n v="0"/>
    <n v="0"/>
    <n v="10698.68"/>
    <n v="-10866.52"/>
    <n v="0"/>
    <n v="-10866.52"/>
    <n v="4339660.71"/>
    <b v="0"/>
    <n v="0"/>
    <n v="0"/>
    <n v="0"/>
    <n v="0"/>
    <n v="0"/>
  </r>
  <r>
    <x v="18"/>
    <x v="2"/>
    <s v="202509"/>
    <n v="19"/>
    <n v="1794835.49"/>
    <n v="-0.2470307011443571"/>
    <s v="CohortAvg"/>
    <n v="-3.124196054561568E-2"/>
    <s v="CohortAvg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443379.47"/>
    <n v="-56074.18"/>
    <n v="74784.81"/>
    <n v="0"/>
    <n v="0"/>
    <n v="0"/>
    <n v="0"/>
    <n v="1370166.65"/>
    <n v="6.6907999999999995E-2"/>
    <n v="1"/>
    <n v="6.6907999999999995E-2"/>
    <s v="CohortTrend"/>
    <m/>
    <m/>
    <m/>
    <m/>
    <m/>
    <m/>
    <m/>
    <m/>
    <n v="91675.29"/>
    <n v="113642.16"/>
    <n v="-21966.87"/>
    <b v="0"/>
    <n v="0"/>
    <n v="0.78500000000000003"/>
    <n v="0.24"/>
    <n v="0"/>
    <n v="0"/>
    <n v="-21966.87"/>
    <n v="21966.87"/>
    <n v="0"/>
    <n v="21966.87"/>
    <n v="1278491.3600000001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98815799999999998"/>
    <n v="1"/>
    <n v="0.98815799999999998"/>
    <s v="CohortAvg"/>
    <m/>
    <m/>
    <m/>
    <m/>
    <m/>
    <m/>
    <m/>
    <m/>
    <n v="51990.5"/>
    <n v="52348.65"/>
    <n v="-358.15"/>
    <b v="0"/>
    <n v="0"/>
    <n v="0.78500000000000003"/>
    <n v="0.24"/>
    <n v="0"/>
    <n v="0"/>
    <n v="-358.15"/>
    <n v="357.67"/>
    <n v="0"/>
    <n v="357.67"/>
    <n v="623.04999999999995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2"/>
    <b v="0"/>
    <n v="0"/>
    <n v="0"/>
    <n v="0"/>
    <n v="0"/>
    <n v="0"/>
  </r>
  <r>
    <x v="18"/>
    <x v="3"/>
    <s v="202101"/>
    <n v="75"/>
    <n v="357747.32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7630.379999999997"/>
    <n v="0"/>
    <n v="3246.98"/>
    <n v="0"/>
    <n v="-1.65"/>
    <n v="0"/>
    <n v="0"/>
    <n v="323362.2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65"/>
    <n v="0"/>
    <n v="-1.65"/>
    <n v="323362.27"/>
    <b v="0"/>
    <n v="0"/>
    <n v="0"/>
    <n v="0"/>
    <n v="0"/>
    <n v="0"/>
  </r>
  <r>
    <x v="18"/>
    <x v="3"/>
    <s v="202201"/>
    <n v="55"/>
    <n v="89380.160000000003"/>
    <n v="-8.8822272912311317E-2"/>
    <s v="CohortAvg"/>
    <n v="0"/>
    <s v="NoMatch_ERROR"/>
    <n v="0.1126228995869112"/>
    <s v="CohortAvg"/>
    <n v="6.1574175669187074E-3"/>
    <s v="SegMedian"/>
    <n v="8.8176389005878051E-4"/>
    <s v="CohortAvg"/>
    <n v="0"/>
    <s v="NoMatch_ERROR"/>
    <n v="0"/>
    <s v="NoMatch_ERROR"/>
    <n v="0"/>
    <s v="NoMatch_ERROR"/>
    <n v="0"/>
    <n v="-7938.95"/>
    <n v="0"/>
    <n v="838.85"/>
    <n v="0"/>
    <n v="-78.81"/>
    <n v="0"/>
    <n v="0"/>
    <n v="82201.25"/>
    <n v="0.487848"/>
    <n v="1"/>
    <n v="0.487848"/>
    <s v="CohortTrend"/>
    <m/>
    <m/>
    <m/>
    <m/>
    <m/>
    <m/>
    <m/>
    <m/>
    <n v="40101.72"/>
    <n v="42794.18"/>
    <n v="-2692.46"/>
    <b v="0"/>
    <n v="0"/>
    <n v="0.78500000000000003"/>
    <n v="0.24"/>
    <n v="0"/>
    <n v="0"/>
    <n v="-2692.46"/>
    <n v="2613.65"/>
    <n v="0"/>
    <n v="2613.65"/>
    <n v="42099.54"/>
    <b v="0"/>
    <n v="0"/>
    <n v="0"/>
    <n v="0"/>
    <n v="0"/>
    <n v="0"/>
  </r>
  <r>
    <x v="18"/>
    <x v="3"/>
    <s v="202301"/>
    <n v="46"/>
    <n v="1457174.39"/>
    <n v="-6.9811175083667312E-2"/>
    <s v="CohortAvg"/>
    <n v="0"/>
    <s v="NoMatch_ERROR"/>
    <n v="0.19025791130453251"/>
    <s v="CohortAvg"/>
    <n v="9.7874562905663088E-3"/>
    <s v="SegMedian"/>
    <n v="4.213304699854055E-6"/>
    <s v="CohortAvg"/>
    <n v="0"/>
    <s v="NoMatch_ERROR"/>
    <n v="0"/>
    <s v="NoMatch_ERROR"/>
    <n v="0"/>
    <s v="NoMatch_ERROR"/>
    <n v="0"/>
    <n v="-101727.06"/>
    <n v="0"/>
    <n v="23103.25"/>
    <n v="0"/>
    <n v="-6.14"/>
    <n v="0"/>
    <n v="0"/>
    <n v="1378544.44"/>
    <n v="0.38665100000000002"/>
    <n v="1"/>
    <n v="0.38665100000000002"/>
    <s v="CohortTrend"/>
    <m/>
    <m/>
    <m/>
    <m/>
    <m/>
    <m/>
    <m/>
    <m/>
    <n v="533015.68999999994"/>
    <n v="551665.48"/>
    <n v="-18649.79"/>
    <b v="0"/>
    <n v="0"/>
    <n v="0.78500000000000003"/>
    <n v="0.24"/>
    <n v="0"/>
    <n v="0"/>
    <n v="-18649.79"/>
    <n v="18643.650000000001"/>
    <n v="0"/>
    <n v="18643.650000000001"/>
    <n v="845528.75"/>
    <b v="0"/>
    <n v="0"/>
    <n v="0"/>
    <n v="0"/>
    <n v="0"/>
    <n v="0"/>
  </r>
  <r>
    <x v="18"/>
    <x v="3"/>
    <s v="202404"/>
    <n v="36"/>
    <n v="516097.62"/>
    <n v="-5.0050551505140817E-2"/>
    <s v="CohortAvg"/>
    <n v="0"/>
    <s v="NoMatch_ERROR"/>
    <n v="0.167494348694153"/>
    <s v="CohortTrend"/>
    <n v="3.2964152243507489E-2"/>
    <s v="SegMedian"/>
    <n v="2.2646330495875679E-6"/>
    <s v="CohortAvg"/>
    <n v="0"/>
    <s v="NoMatch_ERROR"/>
    <n v="0"/>
    <s v="NoMatch_ERROR"/>
    <n v="0"/>
    <s v="NoMatch_ERROR"/>
    <n v="0"/>
    <n v="-25830.97"/>
    <n v="0"/>
    <n v="7203.62"/>
    <n v="0"/>
    <n v="-1.17"/>
    <n v="0"/>
    <n v="0"/>
    <n v="497469.1"/>
    <n v="0.35496899999999998"/>
    <n v="1"/>
    <n v="0.35496899999999998"/>
    <s v="CohortTrend"/>
    <m/>
    <m/>
    <m/>
    <m/>
    <m/>
    <m/>
    <m/>
    <m/>
    <n v="176586"/>
    <n v="178051.31"/>
    <n v="-1465.31"/>
    <b v="0"/>
    <n v="0"/>
    <n v="0.78500000000000003"/>
    <n v="0.24"/>
    <n v="0"/>
    <n v="0"/>
    <n v="-1465.31"/>
    <n v="1464.14"/>
    <n v="0"/>
    <n v="1464.14"/>
    <n v="320883.09999999998"/>
    <b v="0"/>
    <n v="0"/>
    <n v="0"/>
    <n v="0"/>
    <n v="0"/>
    <n v="0"/>
  </r>
  <r>
    <x v="18"/>
    <x v="3"/>
    <s v="202405"/>
    <n v="35"/>
    <n v="442664.32"/>
    <n v="-5.2139031940245849E-2"/>
    <s v="CohortAvg"/>
    <n v="0"/>
    <s v="NoMatch_ERROR"/>
    <n v="0.1764331315782762"/>
    <s v="CohortTrend"/>
    <n v="2.8785212582381502E-2"/>
    <s v="SegMedian"/>
    <n v="3.9356681357829994E-6"/>
    <s v="CohortAvg"/>
    <n v="0"/>
    <s v="NoMatch_ERROR"/>
    <n v="0"/>
    <s v="NoMatch_ERROR"/>
    <n v="0"/>
    <s v="NoMatch_ERROR"/>
    <n v="0"/>
    <n v="-23080.09"/>
    <n v="0"/>
    <n v="6508.39"/>
    <n v="0"/>
    <n v="-1.74"/>
    <n v="0"/>
    <n v="0"/>
    <n v="426090.87"/>
    <n v="0.36583900000000003"/>
    <n v="1"/>
    <n v="0.36583900000000003"/>
    <s v="CohortTrend"/>
    <m/>
    <m/>
    <m/>
    <m/>
    <m/>
    <m/>
    <m/>
    <m/>
    <n v="155880.78"/>
    <n v="157229.29999999999"/>
    <n v="-1348.52"/>
    <b v="0"/>
    <n v="0"/>
    <n v="0.78500000000000003"/>
    <n v="0.24"/>
    <n v="0"/>
    <n v="0"/>
    <n v="-1348.52"/>
    <n v="1346.78"/>
    <n v="0"/>
    <n v="1346.78"/>
    <n v="270210.09000000003"/>
    <b v="0"/>
    <n v="0"/>
    <n v="0"/>
    <n v="0"/>
    <n v="0"/>
    <n v="0"/>
  </r>
  <r>
    <x v="18"/>
    <x v="3"/>
    <s v="202406"/>
    <n v="34"/>
    <n v="570287.94999999995"/>
    <n v="-4.8001420904782197E-2"/>
    <s v="CohortAvg"/>
    <n v="0"/>
    <s v="NoMatch_ERROR"/>
    <n v="0.1776589331720857"/>
    <s v="CohortTrend"/>
    <n v="3.2639860897540993E-2"/>
    <s v="SegMedian"/>
    <n v="1.5299426434557761E-6"/>
    <s v="CohortAvg"/>
    <n v="0"/>
    <s v="NoMatch_ERROR"/>
    <n v="0"/>
    <s v="NoMatch_ERROR"/>
    <n v="0"/>
    <s v="NoMatch_ERROR"/>
    <n v="0"/>
    <n v="-27374.63"/>
    <n v="0"/>
    <n v="8443.06"/>
    <n v="0"/>
    <n v="-0.87"/>
    <n v="0"/>
    <n v="0"/>
    <n v="551355.51"/>
    <n v="0.327401"/>
    <n v="1"/>
    <n v="0.327401"/>
    <s v="CohortTrend"/>
    <m/>
    <m/>
    <m/>
    <m/>
    <m/>
    <m/>
    <m/>
    <m/>
    <n v="180514.54"/>
    <n v="181027.64"/>
    <n v="-513.1"/>
    <b v="0"/>
    <n v="0"/>
    <n v="0.78500000000000003"/>
    <n v="0.24"/>
    <n v="0"/>
    <n v="0"/>
    <n v="-513.1"/>
    <n v="512.23"/>
    <n v="0"/>
    <n v="512.23"/>
    <n v="370840.97"/>
    <b v="0"/>
    <n v="0"/>
    <n v="0"/>
    <n v="0"/>
    <n v="0"/>
    <n v="0"/>
  </r>
  <r>
    <x v="18"/>
    <x v="3"/>
    <s v="202407"/>
    <n v="33"/>
    <n v="416225.51"/>
    <n v="-6.7738615368374708E-2"/>
    <s v="CohortAvg"/>
    <n v="0"/>
    <s v="NoMatch_ERROR"/>
    <n v="0.18468829197479161"/>
    <s v="CohortTrend"/>
    <n v="3.1854707396964561E-2"/>
    <s v="SegMedian"/>
    <n v="5.9291653972904201E-6"/>
    <s v="CohortAvg"/>
    <n v="0"/>
    <s v="NoMatch_ERROR"/>
    <n v="0"/>
    <s v="NoMatch_ERROR"/>
    <n v="0"/>
    <s v="NoMatch_ERROR"/>
    <n v="0"/>
    <n v="-28194.54"/>
    <n v="0"/>
    <n v="6406"/>
    <n v="0"/>
    <n v="-2.4700000000000002"/>
    <n v="0"/>
    <n v="0"/>
    <n v="394434.5"/>
    <n v="0.30693399999999998"/>
    <n v="1"/>
    <n v="0.30693399999999998"/>
    <s v="CohortTrend"/>
    <m/>
    <m/>
    <m/>
    <m/>
    <m/>
    <m/>
    <m/>
    <m/>
    <n v="121065.32"/>
    <n v="123736.43"/>
    <n v="-2671.11"/>
    <b v="0"/>
    <n v="0"/>
    <n v="0.78500000000000003"/>
    <n v="0.24"/>
    <n v="0"/>
    <n v="0"/>
    <n v="-2671.11"/>
    <n v="2668.64"/>
    <n v="0"/>
    <n v="2668.64"/>
    <n v="273369.18"/>
    <b v="0"/>
    <n v="0"/>
    <n v="0"/>
    <n v="0"/>
    <n v="0"/>
    <n v="0"/>
  </r>
  <r>
    <x v="18"/>
    <x v="3"/>
    <s v="202408"/>
    <n v="32"/>
    <n v="634907.88"/>
    <n v="-4.9814340409860401E-2"/>
    <s v="CohortAvg"/>
    <n v="0"/>
    <s v="NoMatch_ERROR"/>
    <n v="0.19393047383881931"/>
    <s v="CohortTrend"/>
    <n v="2.7949907195213751E-2"/>
    <s v="SegMedian"/>
    <n v="2.025801758392036E-6"/>
    <s v="CohortAvg"/>
    <n v="0"/>
    <s v="NoMatch_ERROR"/>
    <n v="0"/>
    <s v="NoMatch_ERROR"/>
    <n v="0"/>
    <s v="NoMatch_ERROR"/>
    <n v="0"/>
    <n v="-31627.52"/>
    <n v="0"/>
    <n v="10260.67"/>
    <n v="0"/>
    <n v="-1.29"/>
    <n v="0"/>
    <n v="0"/>
    <n v="613539.75"/>
    <n v="0.31862400000000002"/>
    <n v="1"/>
    <n v="0.31862400000000002"/>
    <s v="CohortTrend"/>
    <m/>
    <m/>
    <m/>
    <m/>
    <m/>
    <m/>
    <m/>
    <m/>
    <n v="195488.68"/>
    <n v="195665.86"/>
    <n v="-177.18"/>
    <b v="0"/>
    <n v="0"/>
    <n v="0.78500000000000003"/>
    <n v="0.24"/>
    <n v="0"/>
    <n v="0"/>
    <n v="-177.18"/>
    <n v="175.89"/>
    <n v="0"/>
    <n v="175.89"/>
    <n v="418051.06"/>
    <b v="0"/>
    <n v="0"/>
    <n v="0"/>
    <n v="0"/>
    <n v="0"/>
    <n v="0"/>
  </r>
  <r>
    <x v="18"/>
    <x v="3"/>
    <s v="202409"/>
    <n v="31"/>
    <n v="392936.53"/>
    <n v="-7.3956659072631922E-2"/>
    <s v="CohortAvg"/>
    <n v="0"/>
    <s v="NoMatch_ERROR"/>
    <n v="0.18882905592870919"/>
    <s v="CohortTrend"/>
    <n v="2.8785212582381502E-2"/>
    <s v="SegMedian"/>
    <n v="1.9453134462772268E-6"/>
    <s v="CohortAvg"/>
    <n v="0"/>
    <s v="NoMatch_ERROR"/>
    <n v="0"/>
    <s v="NoMatch_ERROR"/>
    <n v="0"/>
    <s v="NoMatch_ERROR"/>
    <n v="0"/>
    <n v="-29060.27"/>
    <n v="0"/>
    <n v="6183.15"/>
    <n v="0"/>
    <n v="-0.76"/>
    <n v="0"/>
    <n v="0"/>
    <n v="370058.65"/>
    <n v="0.285547"/>
    <n v="1"/>
    <n v="0.285547"/>
    <s v="CohortTrend"/>
    <m/>
    <m/>
    <m/>
    <m/>
    <m/>
    <m/>
    <m/>
    <m/>
    <n v="105669.21"/>
    <n v="108469.07"/>
    <n v="-2799.87"/>
    <b v="0"/>
    <n v="0"/>
    <n v="0.78500000000000003"/>
    <n v="0.24"/>
    <n v="0"/>
    <n v="0"/>
    <n v="-2799.87"/>
    <n v="2799.1"/>
    <n v="0"/>
    <n v="2799.1"/>
    <n v="264389.44"/>
    <b v="0"/>
    <n v="0"/>
    <n v="0"/>
    <n v="0"/>
    <n v="0"/>
    <n v="0"/>
  </r>
  <r>
    <x v="18"/>
    <x v="3"/>
    <s v="202410"/>
    <n v="30"/>
    <n v="562777.69999999995"/>
    <n v="-4.8322274605501092E-2"/>
    <s v="CohortAvg"/>
    <n v="0"/>
    <s v="NoMatch_ERROR"/>
    <n v="0.19187015301675531"/>
    <s v="CohortTrend"/>
    <n v="2.7949907195213751E-2"/>
    <s v="SegMedian"/>
    <n v="2.1618868158009401E-6"/>
    <s v="CohortAvg"/>
    <n v="0"/>
    <s v="NoMatch_ERROR"/>
    <n v="0"/>
    <s v="NoMatch_ERROR"/>
    <n v="0"/>
    <s v="NoMatch_ERROR"/>
    <n v="0"/>
    <n v="-27194.7"/>
    <n v="0"/>
    <n v="8998.35"/>
    <n v="0"/>
    <n v="-1.22"/>
    <n v="0"/>
    <n v="0"/>
    <n v="544580.14"/>
    <n v="0.31646299999999999"/>
    <n v="1"/>
    <n v="0.31646299999999999"/>
    <s v="CohortTrend"/>
    <m/>
    <m/>
    <m/>
    <m/>
    <m/>
    <m/>
    <m/>
    <m/>
    <n v="172339.51"/>
    <n v="171824.81"/>
    <n v="514.70000000000005"/>
    <b v="0"/>
    <n v="0"/>
    <n v="0.78500000000000003"/>
    <n v="0.24"/>
    <n v="0"/>
    <n v="0"/>
    <n v="514.70000000000005"/>
    <n v="-515.91999999999996"/>
    <n v="0"/>
    <n v="-515.91999999999996"/>
    <n v="372240.63"/>
    <b v="0"/>
    <n v="0"/>
    <n v="0"/>
    <n v="0"/>
    <n v="0"/>
    <n v="0"/>
  </r>
  <r>
    <x v="18"/>
    <x v="3"/>
    <s v="202411"/>
    <n v="29"/>
    <n v="608333.57999999996"/>
    <n v="-5.2234273367849839E-2"/>
    <s v="CohortAvg"/>
    <n v="0"/>
    <s v="NoMatch_ERROR"/>
    <n v="0.20740890747013441"/>
    <s v="CohortTrend"/>
    <n v="2.5305754178794208E-2"/>
    <s v="SegMedian"/>
    <n v="6.5467579391760426E-7"/>
    <s v="CohortAvg"/>
    <n v="0"/>
    <s v="NoMatch_ERROR"/>
    <n v="0"/>
    <s v="NoMatch_ERROR"/>
    <n v="0"/>
    <s v="NoMatch_ERROR"/>
    <n v="0"/>
    <n v="-31775.86"/>
    <n v="0"/>
    <n v="10514.48"/>
    <n v="0"/>
    <n v="-0.4"/>
    <n v="0"/>
    <n v="0"/>
    <n v="587071.80000000005"/>
    <n v="0.246978"/>
    <n v="1"/>
    <n v="0.246978"/>
    <s v="CohortTrend"/>
    <m/>
    <m/>
    <m/>
    <m/>
    <m/>
    <m/>
    <m/>
    <m/>
    <n v="144994.01999999999"/>
    <n v="145003.04999999999"/>
    <n v="-9.0299999999999994"/>
    <b v="0"/>
    <n v="0"/>
    <n v="0.78500000000000003"/>
    <n v="0.24"/>
    <n v="0"/>
    <n v="0"/>
    <n v="-9.0299999999999994"/>
    <n v="8.6300000000000008"/>
    <n v="0"/>
    <n v="8.6300000000000008"/>
    <n v="442077.78"/>
    <b v="0"/>
    <n v="0"/>
    <n v="0"/>
    <n v="0"/>
    <n v="0"/>
    <n v="0"/>
  </r>
  <r>
    <x v="18"/>
    <x v="3"/>
    <s v="202412"/>
    <n v="28"/>
    <n v="670315.46"/>
    <n v="-5.039829134649304E-2"/>
    <s v="CohortAvg"/>
    <n v="0"/>
    <s v="NoMatch_ERROR"/>
    <n v="0.20373099489716601"/>
    <s v="CohortTrend"/>
    <n v="2.6210177993420111E-2"/>
    <s v="SegMedian"/>
    <n v="2.2948943157316599E-6"/>
    <s v="CohortAvg"/>
    <n v="0"/>
    <s v="NoMatch_ERROR"/>
    <n v="0"/>
    <s v="NoMatch_ERROR"/>
    <n v="0"/>
    <s v="NoMatch_ERROR"/>
    <n v="0"/>
    <n v="-33782.75"/>
    <n v="0"/>
    <n v="11380.34"/>
    <n v="0"/>
    <n v="-1.54"/>
    <n v="0"/>
    <n v="0"/>
    <n v="647911.51"/>
    <n v="0.28207100000000002"/>
    <n v="1"/>
    <n v="0.28207100000000002"/>
    <s v="CohortTrend"/>
    <m/>
    <m/>
    <m/>
    <m/>
    <m/>
    <m/>
    <m/>
    <m/>
    <n v="182757.03"/>
    <n v="181956.49"/>
    <n v="800.54"/>
    <b v="0"/>
    <n v="0"/>
    <n v="0.78500000000000003"/>
    <n v="0.24"/>
    <n v="0"/>
    <n v="0"/>
    <n v="800.54"/>
    <n v="-802.08"/>
    <n v="0"/>
    <n v="-802.08"/>
    <n v="465154.47"/>
    <b v="0"/>
    <n v="0"/>
    <n v="0"/>
    <n v="0"/>
    <n v="0"/>
    <n v="0"/>
  </r>
  <r>
    <x v="18"/>
    <x v="3"/>
    <s v="202501"/>
    <n v="27"/>
    <n v="1039602.83"/>
    <n v="-5.2612280864398682E-2"/>
    <s v="CohortAvg"/>
    <n v="0"/>
    <s v="NoMatch_ERROR"/>
    <n v="0.20554191841279559"/>
    <s v="CohortTrend"/>
    <n v="2.3084870321830379E-2"/>
    <s v="SegMedian"/>
    <n v="1.65877591459597E-5"/>
    <s v="CohortAvg"/>
    <n v="0"/>
    <s v="NoMatch_ERROR"/>
    <n v="0"/>
    <s v="NoMatch_ERROR"/>
    <n v="0"/>
    <s v="NoMatch_ERROR"/>
    <n v="0"/>
    <n v="-54695.88"/>
    <n v="0"/>
    <n v="17806.830000000002"/>
    <n v="0"/>
    <n v="-17.239999999999998"/>
    <n v="0"/>
    <n v="0"/>
    <n v="1002696.54"/>
    <n v="0.29057500000000003"/>
    <n v="1"/>
    <n v="0.29057500000000003"/>
    <s v="CohortTrend"/>
    <m/>
    <m/>
    <m/>
    <m/>
    <m/>
    <m/>
    <m/>
    <m/>
    <n v="291358.68"/>
    <n v="290066.3"/>
    <n v="1292.3800000000001"/>
    <b v="0"/>
    <n v="0"/>
    <n v="0.78500000000000003"/>
    <n v="0.24"/>
    <n v="0"/>
    <n v="0"/>
    <n v="1292.3800000000001"/>
    <n v="-1309.6199999999999"/>
    <n v="0"/>
    <n v="-1309.6199999999999"/>
    <n v="711337.86"/>
    <b v="0"/>
    <n v="0"/>
    <n v="0"/>
    <n v="0"/>
    <n v="0"/>
    <n v="0"/>
  </r>
  <r>
    <x v="18"/>
    <x v="3"/>
    <s v="202502"/>
    <n v="26"/>
    <n v="1135055.6000000001"/>
    <n v="-5.3388200178201971E-2"/>
    <s v="CohortAvg"/>
    <n v="0"/>
    <s v="NoMatch_ERROR"/>
    <n v="0.20774485462963391"/>
    <s v="CohortTrend"/>
    <n v="1.8991136653276671E-2"/>
    <s v="SegMedian"/>
    <n v="3.7844454234271959E-4"/>
    <s v="CohortAvg"/>
    <n v="0"/>
    <s v="NoMatch_ERROR"/>
    <n v="0"/>
    <s v="NoMatch_ERROR"/>
    <n v="0"/>
    <s v="NoMatch_ERROR"/>
    <n v="0"/>
    <n v="-60598.58"/>
    <n v="0"/>
    <n v="19650.16"/>
    <n v="0"/>
    <n v="-429.56"/>
    <n v="0"/>
    <n v="0"/>
    <n v="1093677.6299999999"/>
    <n v="0.264847"/>
    <n v="1"/>
    <n v="0.264847"/>
    <s v="CohortTrend"/>
    <m/>
    <m/>
    <m/>
    <m/>
    <m/>
    <m/>
    <m/>
    <m/>
    <n v="289656.78999999998"/>
    <n v="288486.40000000002"/>
    <n v="1170.3900000000001"/>
    <b v="0"/>
    <n v="0"/>
    <n v="0.78500000000000003"/>
    <n v="0.24"/>
    <n v="0"/>
    <n v="0"/>
    <n v="1170.3900000000001"/>
    <n v="-1599.94"/>
    <n v="0"/>
    <n v="-1599.94"/>
    <n v="804020.85"/>
    <b v="0"/>
    <n v="0"/>
    <n v="0"/>
    <n v="0"/>
    <n v="0"/>
    <n v="0"/>
  </r>
  <r>
    <x v="18"/>
    <x v="3"/>
    <s v="202503"/>
    <n v="25"/>
    <n v="1441394.79"/>
    <n v="-4.5604060635528222E-2"/>
    <s v="CohortAvg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5733.460000000006"/>
    <n v="0"/>
    <n v="29674.87"/>
    <n v="0"/>
    <n v="-0.5"/>
    <n v="0"/>
    <n v="0"/>
    <n v="1405335.7"/>
    <n v="0.21385899999999999"/>
    <n v="1"/>
    <n v="0.21385899999999999"/>
    <s v="CohortTrend"/>
    <m/>
    <m/>
    <m/>
    <m/>
    <m/>
    <m/>
    <m/>
    <m/>
    <n v="300543.43"/>
    <n v="295229.33"/>
    <n v="5314.1"/>
    <b v="0"/>
    <n v="0"/>
    <n v="0.78500000000000003"/>
    <n v="0.24"/>
    <n v="0"/>
    <n v="0"/>
    <n v="5314.1"/>
    <n v="-5314.61"/>
    <n v="0"/>
    <n v="-5314.61"/>
    <n v="1104792.27"/>
    <b v="0"/>
    <n v="0"/>
    <n v="0"/>
    <n v="0"/>
    <n v="0"/>
    <n v="0"/>
  </r>
  <r>
    <x v="18"/>
    <x v="3"/>
    <s v="202504"/>
    <n v="24"/>
    <n v="1167995.3400000001"/>
    <n v="-5.5748270033126643E-2"/>
    <s v="CohortAvg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5113.72"/>
    <n v="0"/>
    <n v="23868.51"/>
    <n v="0"/>
    <n v="-0.08"/>
    <n v="0"/>
    <n v="0"/>
    <n v="1126750.06"/>
    <n v="0.233101"/>
    <n v="1"/>
    <n v="0.233101"/>
    <s v="CohortTrend"/>
    <m/>
    <m/>
    <m/>
    <m/>
    <m/>
    <m/>
    <m/>
    <m/>
    <n v="262646.95"/>
    <n v="260416.91"/>
    <n v="2230.04"/>
    <b v="0"/>
    <n v="0"/>
    <n v="0.78500000000000003"/>
    <n v="0.24"/>
    <n v="0"/>
    <n v="0"/>
    <n v="2230.04"/>
    <n v="-2230.12"/>
    <n v="0"/>
    <n v="-2230.12"/>
    <n v="864103.11"/>
    <b v="0"/>
    <n v="0"/>
    <n v="0"/>
    <n v="0"/>
    <n v="0"/>
    <n v="0"/>
  </r>
  <r>
    <x v="18"/>
    <x v="3"/>
    <s v="202505"/>
    <n v="23"/>
    <n v="1264611.49"/>
    <n v="-4.9564212548052579E-2"/>
    <s v="CohortAvg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2679.47"/>
    <n v="0"/>
    <n v="24941.06"/>
    <n v="0"/>
    <n v="0"/>
    <n v="0"/>
    <n v="0"/>
    <n v="1226873.08"/>
    <n v="0.11384900000000001"/>
    <n v="1"/>
    <n v="0.11384900000000001"/>
    <s v="CohortTrend"/>
    <m/>
    <m/>
    <m/>
    <m/>
    <m/>
    <m/>
    <m/>
    <m/>
    <n v="139678.04"/>
    <n v="137770.23000000001"/>
    <n v="1907.81"/>
    <b v="0"/>
    <n v="0"/>
    <n v="0.78500000000000003"/>
    <n v="0.24"/>
    <n v="0"/>
    <n v="0"/>
    <n v="1907.81"/>
    <n v="-1907.81"/>
    <n v="0"/>
    <n v="-1907.81"/>
    <n v="1087195.05"/>
    <b v="0"/>
    <n v="0"/>
    <n v="0"/>
    <n v="0"/>
    <n v="0"/>
    <n v="0"/>
  </r>
  <r>
    <x v="18"/>
    <x v="3"/>
    <s v="202506"/>
    <n v="22"/>
    <n v="1420239.11"/>
    <n v="-5.3766191536770473E-2"/>
    <s v="CohortAvg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360.850000000006"/>
    <n v="0"/>
    <n v="29342.89"/>
    <n v="0"/>
    <n v="-0.12"/>
    <n v="0"/>
    <n v="0"/>
    <n v="1373221.03"/>
    <n v="0.127862"/>
    <n v="1"/>
    <n v="0.127862"/>
    <s v="CohortTrend"/>
    <m/>
    <m/>
    <m/>
    <m/>
    <m/>
    <m/>
    <m/>
    <m/>
    <n v="175582.96"/>
    <n v="173430.55"/>
    <n v="2152.4"/>
    <b v="0"/>
    <n v="0"/>
    <n v="0.78500000000000003"/>
    <n v="0.24"/>
    <n v="0"/>
    <n v="0"/>
    <n v="2152.4"/>
    <n v="-2152.5300000000002"/>
    <n v="0"/>
    <n v="-2152.5300000000002"/>
    <n v="1197638.07"/>
    <b v="0"/>
    <n v="0"/>
    <n v="0"/>
    <n v="0"/>
    <n v="0"/>
    <n v="0"/>
  </r>
  <r>
    <x v="18"/>
    <x v="3"/>
    <s v="202507"/>
    <n v="21"/>
    <n v="1768792.46"/>
    <n v="-4.0347699907125938E-2"/>
    <s v="CohortAvg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366.710000000006"/>
    <n v="0"/>
    <n v="36581.629999999997"/>
    <n v="0"/>
    <n v="-0.02"/>
    <n v="0"/>
    <n v="0"/>
    <n v="1734007.36"/>
    <n v="0.14182500000000001"/>
    <n v="1"/>
    <n v="0.14182500000000001"/>
    <s v="CohortTrend"/>
    <m/>
    <m/>
    <m/>
    <m/>
    <m/>
    <m/>
    <m/>
    <m/>
    <n v="245924.91"/>
    <n v="238426.33"/>
    <n v="7498.58"/>
    <b v="0"/>
    <n v="0"/>
    <n v="0.78500000000000003"/>
    <n v="0.24"/>
    <n v="0"/>
    <n v="0"/>
    <n v="7498.58"/>
    <n v="-7498.61"/>
    <n v="0"/>
    <n v="-7498.61"/>
    <n v="1488082.45"/>
    <b v="0"/>
    <n v="0"/>
    <n v="0"/>
    <n v="0"/>
    <n v="0"/>
    <n v="0"/>
  </r>
  <r>
    <x v="18"/>
    <x v="3"/>
    <s v="202508"/>
    <n v="20"/>
    <n v="1852944.3"/>
    <n v="-4.0709083568031011E-2"/>
    <s v="CohortAvg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5431.66"/>
    <n v="0"/>
    <n v="36814.449999999997"/>
    <n v="0"/>
    <n v="0"/>
    <n v="0"/>
    <n v="0"/>
    <n v="1814327.09"/>
    <n v="0.126027"/>
    <n v="1"/>
    <n v="0.126027"/>
    <s v="CohortTrend"/>
    <m/>
    <m/>
    <m/>
    <m/>
    <m/>
    <m/>
    <m/>
    <m/>
    <n v="228654.93"/>
    <n v="221322.05"/>
    <n v="7332.87"/>
    <b v="0"/>
    <n v="0"/>
    <n v="0.78500000000000003"/>
    <n v="0.24"/>
    <n v="0"/>
    <n v="0"/>
    <n v="7332.87"/>
    <n v="-7332.87"/>
    <n v="0"/>
    <n v="-7332.87"/>
    <n v="1585672.16"/>
    <b v="0"/>
    <n v="0"/>
    <n v="0"/>
    <n v="0"/>
    <n v="0"/>
    <n v="0"/>
  </r>
  <r>
    <x v="18"/>
    <x v="3"/>
    <s v="202509"/>
    <n v="19"/>
    <n v="786725.54"/>
    <n v="-0.2405326867435672"/>
    <s v="CohortAvg"/>
    <n v="0"/>
    <s v="NoMatch_ERROR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189233.21"/>
    <n v="0"/>
    <n v="32780.230000000003"/>
    <n v="0"/>
    <n v="-0.09"/>
    <n v="0"/>
    <n v="0"/>
    <n v="630272.47"/>
    <n v="9.4716999999999996E-2"/>
    <n v="1"/>
    <n v="9.4716999999999996E-2"/>
    <s v="CohortTrend"/>
    <m/>
    <m/>
    <m/>
    <m/>
    <m/>
    <m/>
    <m/>
    <m/>
    <n v="59697.63"/>
    <n v="70480.94"/>
    <n v="-10783.31"/>
    <b v="0"/>
    <n v="0"/>
    <n v="0.78500000000000003"/>
    <n v="0.24"/>
    <n v="0"/>
    <n v="0"/>
    <n v="-10783.31"/>
    <n v="10783.22"/>
    <n v="0"/>
    <n v="10783.22"/>
    <n v="570574.84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1"/>
    <n v="0"/>
    <n v="-0.61"/>
    <n v="227606.69"/>
    <b v="0"/>
    <n v="0"/>
    <n v="0"/>
    <n v="0"/>
    <n v="0"/>
    <n v="0"/>
  </r>
  <r>
    <x v="18"/>
    <x v="4"/>
    <s v="202201"/>
    <n v="55"/>
    <n v="18844.75999999999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63.76"/>
    <n v="-180.39"/>
    <n v="156.41"/>
    <n v="0"/>
    <n v="-0.01"/>
    <n v="0"/>
    <n v="0"/>
    <n v="16957.009999999998"/>
    <n v="3.2703000000000003E-2"/>
    <n v="1"/>
    <n v="3.2703000000000003E-2"/>
    <s v="CohortAvg"/>
    <m/>
    <m/>
    <m/>
    <m/>
    <m/>
    <m/>
    <m/>
    <m/>
    <n v="554.54"/>
    <n v="616.20000000000005"/>
    <n v="-61.66"/>
    <b v="0"/>
    <n v="0"/>
    <n v="0.78500000000000003"/>
    <n v="0.24"/>
    <n v="0"/>
    <n v="0"/>
    <n v="-61.66"/>
    <n v="61.65"/>
    <n v="0"/>
    <n v="61.65"/>
    <n v="16402.47"/>
    <b v="0"/>
    <n v="0"/>
    <n v="0"/>
    <n v="0"/>
    <n v="0"/>
    <n v="0"/>
  </r>
  <r>
    <x v="18"/>
    <x v="4"/>
    <s v="202405"/>
    <n v="35"/>
    <n v="3545.31"/>
    <n v="-1.6751506572558549E-2"/>
    <s v="CohortAvg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-59.39"/>
    <n v="-37.090000000000003"/>
    <n v="35.64"/>
    <n v="0"/>
    <n v="0"/>
    <n v="0"/>
    <n v="0"/>
    <n v="3484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84.47"/>
    <b v="0"/>
    <n v="0"/>
    <n v="0"/>
    <n v="0"/>
    <n v="0"/>
    <n v="0"/>
  </r>
  <r>
    <x v="18"/>
    <x v="4"/>
    <s v="202407"/>
    <n v="33"/>
    <n v="1154.45"/>
    <n v="-5.3620080976737289E-2"/>
    <s v="CohortAvg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1.9"/>
    <n v="-12.12"/>
    <n v="11.52"/>
    <n v="0"/>
    <n v="0"/>
    <n v="0"/>
    <n v="0"/>
    <n v="1091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1.95"/>
    <b v="0"/>
    <n v="0"/>
    <n v="0"/>
    <n v="0"/>
    <n v="0"/>
    <n v="0"/>
  </r>
  <r>
    <x v="18"/>
    <x v="4"/>
    <s v="202409"/>
    <n v="31"/>
    <n v="4592.92"/>
    <n v="-4.3479275416788199E-2"/>
    <s v="CohortAvg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199.7"/>
    <n v="-48.07"/>
    <n v="46.07"/>
    <n v="0"/>
    <n v="0"/>
    <n v="0"/>
    <n v="0"/>
    <n v="439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91.22"/>
    <b v="0"/>
    <n v="0"/>
    <n v="0"/>
    <n v="0"/>
    <n v="0"/>
    <n v="0"/>
  </r>
  <r>
    <x v="18"/>
    <x v="4"/>
    <s v="202504"/>
    <n v="24"/>
    <n v="2640.39"/>
    <n v="-1.30173960972186E-2"/>
    <s v="CohortAvg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-34.369999999999997"/>
    <n v="-27.53"/>
    <n v="27.75"/>
    <n v="0"/>
    <n v="0"/>
    <n v="0"/>
    <n v="0"/>
    <n v="2606.239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06.2399999999998"/>
    <b v="0"/>
    <n v="0"/>
    <n v="0"/>
    <n v="0"/>
    <n v="0"/>
    <n v="0"/>
  </r>
  <r>
    <x v="18"/>
    <x v="4"/>
    <s v="202507"/>
    <n v="21"/>
    <n v="5530.15"/>
    <n v="-1.183331297813575E-2"/>
    <s v="CohortAvg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-65.44"/>
    <n v="-63.56"/>
    <n v="63.13"/>
    <n v="0"/>
    <n v="0"/>
    <n v="0"/>
    <n v="0"/>
    <n v="5464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64.28"/>
    <b v="0"/>
    <n v="0"/>
    <n v="0"/>
    <n v="0"/>
    <n v="0"/>
    <n v="0"/>
  </r>
  <r>
    <x v="18"/>
    <x v="4"/>
    <s v="202508"/>
    <n v="20"/>
    <n v="17859.04"/>
    <n v="-8.0620505009464886E-3"/>
    <s v="CohortAvg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-143.97999999999999"/>
    <n v="-76.55"/>
    <n v="202"/>
    <n v="0"/>
    <n v="0"/>
    <n v="0"/>
    <n v="0"/>
    <n v="17840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40.5"/>
    <b v="0"/>
    <n v="0"/>
    <n v="0"/>
    <n v="0"/>
    <n v="0"/>
    <n v="0"/>
  </r>
  <r>
    <x v="18"/>
    <x v="4"/>
    <s v="202509"/>
    <n v="19"/>
    <n v="14709.54"/>
    <n v="-1.2041008248760529E-3"/>
    <s v="CohortAvg"/>
    <n v="-8.0573695746593687E-4"/>
    <s v="CohortAvg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-17.71"/>
    <n v="-11.85"/>
    <n v="13.8"/>
    <n v="0"/>
    <n v="0"/>
    <n v="0"/>
    <n v="0"/>
    <n v="14693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93.78"/>
    <b v="0"/>
    <n v="0"/>
    <n v="0"/>
    <n v="0"/>
    <n v="0"/>
    <n v="0"/>
  </r>
  <r>
    <x v="19"/>
    <x v="0"/>
    <s v="201912"/>
    <n v="89"/>
    <n v="354066.25"/>
    <n v="-4.9815363457707924E-4"/>
    <s v="CohortAvg"/>
    <n v="1.4785423680954909E-3"/>
    <s v="CohortAvg"/>
    <n v="0"/>
    <s v="CohortAvg"/>
    <n v="0"/>
    <s v="SegMedian"/>
    <n v="5.556307153844966E-5"/>
    <s v="CohortAvg"/>
    <n v="0"/>
    <s v="NoMatch_ERROR"/>
    <n v="0"/>
    <s v="NoMatch_ERROR"/>
    <n v="0"/>
    <s v="NoMatch_ERROR"/>
    <n v="0"/>
    <n v="-176.38"/>
    <n v="523.5"/>
    <n v="0"/>
    <n v="0"/>
    <n v="-19.670000000000002"/>
    <n v="0"/>
    <n v="0"/>
    <n v="353346.69"/>
    <n v="0.99668500000000004"/>
    <n v="1"/>
    <n v="0.99668500000000004"/>
    <s v="CohortAvg"/>
    <m/>
    <m/>
    <m/>
    <m/>
    <m/>
    <m/>
    <m/>
    <m/>
    <n v="352175.51"/>
    <n v="352900.64"/>
    <n v="-725.13"/>
    <b v="0"/>
    <n v="0"/>
    <n v="0.78500000000000003"/>
    <n v="0.24"/>
    <n v="0"/>
    <n v="0"/>
    <n v="-725.13"/>
    <n v="705.46"/>
    <n v="0"/>
    <n v="705.46"/>
    <n v="1171.19"/>
    <b v="0"/>
    <n v="0"/>
    <n v="0"/>
    <n v="0"/>
    <n v="0"/>
    <n v="0"/>
  </r>
  <r>
    <x v="19"/>
    <x v="0"/>
    <s v="202001"/>
    <n v="88"/>
    <n v="46353.62"/>
    <n v="3.856690653055269E-2"/>
    <s v="CohortAvg"/>
    <n v="1.6549724249080089E-3"/>
    <s v="CohortAvg"/>
    <n v="0"/>
    <s v="CohortAvg"/>
    <n v="0"/>
    <s v="SegMedian"/>
    <n v="3.8900277666716317E-5"/>
    <s v="CohortAvg"/>
    <n v="0"/>
    <s v="NoMatch_ERROR"/>
    <n v="0"/>
    <s v="NoMatch_ERROR"/>
    <n v="0"/>
    <s v="NoMatch_ERROR"/>
    <n v="0"/>
    <n v="1787.72"/>
    <n v="76.709999999999994"/>
    <n v="0"/>
    <n v="0"/>
    <n v="-1.8"/>
    <n v="0"/>
    <n v="0"/>
    <n v="44487.39"/>
    <n v="0.99796899999999999"/>
    <n v="1"/>
    <n v="0.99796899999999999"/>
    <s v="CohortAvg"/>
    <m/>
    <m/>
    <m/>
    <m/>
    <m/>
    <m/>
    <m/>
    <m/>
    <n v="44397.03"/>
    <n v="46259.28"/>
    <n v="-1862.25"/>
    <b v="0"/>
    <n v="0"/>
    <n v="0.78500000000000003"/>
    <n v="0.24"/>
    <n v="0"/>
    <n v="0"/>
    <n v="-1862.25"/>
    <n v="1860.45"/>
    <n v="0"/>
    <n v="1860.45"/>
    <n v="90.35"/>
    <b v="0"/>
    <n v="0"/>
    <n v="0"/>
    <n v="0"/>
    <n v="0"/>
    <n v="0"/>
  </r>
  <r>
    <x v="19"/>
    <x v="0"/>
    <s v="202101"/>
    <n v="76"/>
    <n v="729978.52"/>
    <n v="-5.2514430773244252E-3"/>
    <s v="CohortAvg"/>
    <n v="-2.0561921181341761E-3"/>
    <s v="CohortAvg"/>
    <n v="0"/>
    <s v="CohortAvg"/>
    <n v="0"/>
    <s v="SegMedian"/>
    <n v="4.1074761678664883E-5"/>
    <s v="CohortAvg"/>
    <n v="0"/>
    <s v="NoMatch_ERROR"/>
    <n v="0"/>
    <s v="NoMatch_ERROR"/>
    <n v="0"/>
    <s v="NoMatch_ERROR"/>
    <n v="0"/>
    <n v="-3833.44"/>
    <n v="-1500.98"/>
    <n v="0"/>
    <n v="0"/>
    <n v="-29.98"/>
    <n v="0"/>
    <n v="0"/>
    <n v="724614.12"/>
    <n v="1.002885"/>
    <n v="1"/>
    <n v="1.002885"/>
    <s v="CohortAvg"/>
    <m/>
    <m/>
    <m/>
    <m/>
    <m/>
    <m/>
    <m/>
    <m/>
    <n v="726704.47"/>
    <n v="732091.33"/>
    <n v="-5386.85"/>
    <b v="0"/>
    <n v="0"/>
    <n v="0.78500000000000003"/>
    <n v="0.24"/>
    <n v="0"/>
    <n v="0"/>
    <n v="-5386.85"/>
    <n v="5356.87"/>
    <n v="0"/>
    <n v="5356.87"/>
    <n v="-2090.35"/>
    <b v="0"/>
    <n v="0"/>
    <n v="0"/>
    <n v="0"/>
    <n v="0"/>
    <n v="0"/>
  </r>
  <r>
    <x v="19"/>
    <x v="0"/>
    <s v="202201"/>
    <n v="56"/>
    <n v="82650.89"/>
    <n v="-0.115208287172132"/>
    <s v="CohortAvg"/>
    <n v="-5.9189149671841799E-3"/>
    <s v="CohortAvg"/>
    <n v="2.5053377259472709E-2"/>
    <s v="CohortAvg"/>
    <n v="0"/>
    <s v="SegMedian"/>
    <n v="4.4275635934158388E-3"/>
    <s v="CohortAvg"/>
    <n v="0"/>
    <s v="NoMatch_ERROR"/>
    <n v="0"/>
    <s v="NoMatch_ERROR"/>
    <n v="0"/>
    <s v="NoMatch_ERROR"/>
    <n v="0"/>
    <n v="-9522.07"/>
    <n v="-489.2"/>
    <n v="172.56"/>
    <n v="0"/>
    <n v="-365.94"/>
    <n v="0"/>
    <n v="0"/>
    <n v="72446.23"/>
    <n v="1.0000389999999999"/>
    <n v="1"/>
    <n v="1.0000389999999999"/>
    <s v="SegMedian"/>
    <m/>
    <m/>
    <m/>
    <m/>
    <m/>
    <m/>
    <m/>
    <m/>
    <n v="72449.08"/>
    <n v="82652.73"/>
    <n v="-10203.64"/>
    <b v="0"/>
    <n v="0"/>
    <n v="0.78500000000000003"/>
    <n v="0.24"/>
    <n v="0"/>
    <n v="0"/>
    <n v="-10203.64"/>
    <n v="9837.7000000000007"/>
    <n v="0"/>
    <n v="9837.7000000000007"/>
    <n v="-2.85"/>
    <b v="0"/>
    <n v="0"/>
    <n v="0"/>
    <n v="0"/>
    <n v="0"/>
    <n v="0"/>
  </r>
  <r>
    <x v="19"/>
    <x v="0"/>
    <s v="202301"/>
    <n v="47"/>
    <n v="1122448.8400000001"/>
    <n v="-6.9364239247362777E-2"/>
    <s v="CohortAvg"/>
    <n v="-1.683719709593463E-2"/>
    <s v="CohortAvg"/>
    <n v="0.2048143000603404"/>
    <s v="CohortAvg"/>
    <n v="1.8143646998179271E-2"/>
    <s v="SegMedian"/>
    <n v="1.171669457660812E-4"/>
    <s v="CohortAvg"/>
    <n v="0"/>
    <s v="NoMatch_ERROR"/>
    <n v="0"/>
    <s v="NoMatch_ERROR"/>
    <n v="0"/>
    <s v="NoMatch_ERROR"/>
    <n v="0"/>
    <n v="-77857.81"/>
    <n v="-18898.89"/>
    <n v="19157.8"/>
    <n v="0"/>
    <n v="-131.51"/>
    <n v="0"/>
    <n v="0"/>
    <n v="1044718.42"/>
    <n v="1.0517099999999999"/>
    <n v="1"/>
    <n v="1.0517099999999999"/>
    <s v="SegMedian"/>
    <m/>
    <m/>
    <m/>
    <m/>
    <m/>
    <m/>
    <m/>
    <m/>
    <n v="1098740.33"/>
    <n v="1207796.54"/>
    <n v="-109056.21"/>
    <b v="0"/>
    <n v="0"/>
    <n v="0.78500000000000003"/>
    <n v="0.24"/>
    <n v="0"/>
    <n v="0"/>
    <n v="-109056.21"/>
    <n v="108924.69"/>
    <n v="0"/>
    <n v="108924.69"/>
    <n v="-54021.919999999998"/>
    <b v="0"/>
    <n v="0"/>
    <n v="0"/>
    <n v="0"/>
    <n v="0"/>
    <n v="0"/>
  </r>
  <r>
    <x v="19"/>
    <x v="0"/>
    <s v="202404"/>
    <n v="37"/>
    <n v="203025.95"/>
    <n v="-7.2371370303884644E-2"/>
    <s v="CohortAvg"/>
    <n v="-2.4073509651702681E-2"/>
    <s v="CohortAvg"/>
    <n v="0.21809126163572159"/>
    <s v="CohortAvg"/>
    <n v="7.3969383652790099E-2"/>
    <s v="SegMedian"/>
    <n v="9.8053033821096265E-5"/>
    <s v="CohortAvg"/>
    <n v="0"/>
    <s v="NoMatch_ERROR"/>
    <n v="0"/>
    <s v="NoMatch_ERROR"/>
    <n v="0"/>
    <s v="NoMatch_ERROR"/>
    <n v="0"/>
    <n v="-14693.27"/>
    <n v="-4887.55"/>
    <n v="3689.85"/>
    <n v="0"/>
    <n v="-19.91"/>
    <n v="0"/>
    <n v="0"/>
    <n v="187115.08"/>
    <n v="1.0143310000000001"/>
    <n v="1"/>
    <n v="1.0143310000000001"/>
    <s v="SegMedian"/>
    <m/>
    <m/>
    <m/>
    <m/>
    <m/>
    <m/>
    <m/>
    <m/>
    <n v="189796.56"/>
    <n v="205397.36"/>
    <n v="-15600.8"/>
    <b v="0"/>
    <n v="0"/>
    <n v="0.78500000000000003"/>
    <n v="0.24"/>
    <n v="0"/>
    <n v="0"/>
    <n v="-15600.8"/>
    <n v="15580.9"/>
    <n v="0"/>
    <n v="15580.9"/>
    <n v="-2681.48"/>
    <b v="0"/>
    <n v="0"/>
    <n v="0"/>
    <n v="0"/>
    <n v="0"/>
    <n v="0"/>
  </r>
  <r>
    <x v="19"/>
    <x v="0"/>
    <s v="202405"/>
    <n v="36"/>
    <n v="291111.90000000002"/>
    <n v="-6.0920671978993812E-2"/>
    <s v="CohortAvg"/>
    <n v="-2.4305072848137141E-2"/>
    <s v="CohortAvg"/>
    <n v="0.19024596817059269"/>
    <s v="CohortTrend"/>
    <n v="8.2658406769437545E-2"/>
    <s v="SegMedian"/>
    <n v="1.513993875737933E-4"/>
    <s v="CohortAvg"/>
    <n v="0"/>
    <s v="NoMatch_ERROR"/>
    <n v="0"/>
    <s v="NoMatch_ERROR"/>
    <n v="0"/>
    <s v="NoMatch_ERROR"/>
    <n v="0"/>
    <n v="-17734.73"/>
    <n v="-7075.5"/>
    <n v="4615.24"/>
    <n v="0"/>
    <n v="-44.07"/>
    <n v="0"/>
    <n v="0"/>
    <n v="270872.83"/>
    <n v="1.0116799999999999"/>
    <n v="1"/>
    <n v="1.0116799999999999"/>
    <s v="SegMedian"/>
    <m/>
    <m/>
    <m/>
    <m/>
    <m/>
    <m/>
    <m/>
    <m/>
    <n v="274036.71999999997"/>
    <n v="269277.86"/>
    <n v="4758.8599999999997"/>
    <b v="0"/>
    <n v="0"/>
    <n v="0.78500000000000003"/>
    <n v="0.24"/>
    <n v="0"/>
    <n v="0"/>
    <n v="4758.8599999999997"/>
    <n v="-4802.93"/>
    <n v="0"/>
    <n v="-4802.93"/>
    <n v="-3163.89"/>
    <b v="0"/>
    <n v="0"/>
    <n v="0"/>
    <n v="0"/>
    <n v="0"/>
    <n v="0"/>
  </r>
  <r>
    <x v="19"/>
    <x v="0"/>
    <s v="202406"/>
    <n v="35"/>
    <n v="462950.39"/>
    <n v="-5.5988035108642642E-2"/>
    <s v="CohortAvg"/>
    <n v="-2.546556273044269E-2"/>
    <s v="CohortAvg"/>
    <n v="0.21209390503145131"/>
    <s v="CohortTrend"/>
    <n v="7.3969383652790099E-2"/>
    <s v="SegMedian"/>
    <n v="1.8290549593923718E-5"/>
    <s v="CohortAvg"/>
    <n v="0"/>
    <s v="NoMatch_ERROR"/>
    <n v="0"/>
    <s v="NoMatch_ERROR"/>
    <n v="0"/>
    <s v="NoMatch_ERROR"/>
    <n v="0"/>
    <n v="-25919.68"/>
    <n v="-11789.29"/>
    <n v="8182.41"/>
    <n v="0"/>
    <n v="-8.4700000000000006"/>
    <n v="0"/>
    <n v="0"/>
    <n v="433415.36"/>
    <n v="0.92499799999999999"/>
    <n v="1"/>
    <n v="0.92499799999999999"/>
    <s v="SegMedian"/>
    <m/>
    <m/>
    <m/>
    <m/>
    <m/>
    <m/>
    <m/>
    <m/>
    <n v="400908.25"/>
    <n v="384633.03"/>
    <n v="16275.22"/>
    <b v="0"/>
    <n v="0"/>
    <n v="0.78500000000000003"/>
    <n v="0.24"/>
    <n v="0"/>
    <n v="0"/>
    <n v="16275.22"/>
    <n v="-16283.69"/>
    <n v="0"/>
    <n v="-16283.69"/>
    <n v="32507.11"/>
    <b v="0"/>
    <n v="0"/>
    <n v="0"/>
    <n v="0"/>
    <n v="0"/>
    <n v="0"/>
  </r>
  <r>
    <x v="19"/>
    <x v="0"/>
    <s v="202407"/>
    <n v="34"/>
    <n v="528380.80000000005"/>
    <n v="-5.2832591394980102E-2"/>
    <s v="CohortAvg"/>
    <n v="-2.6783568351809419E-2"/>
    <s v="CohortAvg"/>
    <n v="0.2271690518403677"/>
    <s v="CohortTrend"/>
    <n v="7.9461658742340235E-2"/>
    <s v="SegMedian"/>
    <n v="2.39282459875632E-5"/>
    <s v="CohortAvg"/>
    <n v="0"/>
    <s v="NoMatch_ERROR"/>
    <n v="0"/>
    <s v="NoMatch_ERROR"/>
    <n v="0"/>
    <s v="NoMatch_ERROR"/>
    <n v="0"/>
    <n v="-27915.73"/>
    <n v="-14151.92"/>
    <n v="10002.65"/>
    <n v="0"/>
    <n v="-12.64"/>
    <n v="0"/>
    <n v="0"/>
    <n v="496303.16"/>
    <n v="0.83082999999999996"/>
    <n v="1"/>
    <n v="0.83082999999999996"/>
    <s v="SegMedian"/>
    <m/>
    <m/>
    <m/>
    <m/>
    <m/>
    <m/>
    <m/>
    <m/>
    <n v="412343.51"/>
    <n v="406019.32"/>
    <n v="6324.2"/>
    <b v="0"/>
    <n v="0"/>
    <n v="0.78500000000000003"/>
    <n v="0.24"/>
    <n v="0"/>
    <n v="0"/>
    <n v="6324.2"/>
    <n v="-6336.84"/>
    <n v="0"/>
    <n v="-6336.84"/>
    <n v="83959.65"/>
    <b v="0"/>
    <n v="0"/>
    <n v="0"/>
    <n v="0"/>
    <n v="0"/>
    <n v="0"/>
  </r>
  <r>
    <x v="19"/>
    <x v="0"/>
    <s v="202408"/>
    <n v="33"/>
    <n v="406985.67"/>
    <n v="-6.4849408072904402E-2"/>
    <s v="CohortAvg"/>
    <n v="-2.6136560436024581E-2"/>
    <s v="CohortAvg"/>
    <n v="0.20290075130341881"/>
    <s v="CohortTrend"/>
    <n v="8.0376957416413153E-2"/>
    <s v="SegMedian"/>
    <n v="1.2297964122748249E-4"/>
    <s v="CohortAvg"/>
    <n v="0"/>
    <s v="NoMatch_ERROR"/>
    <n v="0"/>
    <s v="NoMatch_ERROR"/>
    <n v="0"/>
    <s v="NoMatch_ERROR"/>
    <n v="0"/>
    <n v="-26392.78"/>
    <n v="-10637.21"/>
    <n v="6881.47"/>
    <n v="0"/>
    <n v="-50.05"/>
    <n v="0"/>
    <n v="0"/>
    <n v="376787.11"/>
    <n v="0.76842200000000005"/>
    <n v="1"/>
    <n v="0.76842200000000005"/>
    <s v="SegMedian"/>
    <m/>
    <m/>
    <m/>
    <m/>
    <m/>
    <m/>
    <m/>
    <m/>
    <n v="289531.42"/>
    <n v="290449.14"/>
    <n v="-917.72"/>
    <b v="0"/>
    <n v="0"/>
    <n v="0.78500000000000003"/>
    <n v="0.24"/>
    <n v="0"/>
    <n v="0"/>
    <n v="-917.72"/>
    <n v="867.67"/>
    <n v="0"/>
    <n v="867.67"/>
    <n v="87255.69"/>
    <b v="0"/>
    <n v="0"/>
    <n v="0"/>
    <n v="0"/>
    <n v="0"/>
    <n v="0"/>
  </r>
  <r>
    <x v="19"/>
    <x v="0"/>
    <s v="202409"/>
    <n v="32"/>
    <n v="382165.47"/>
    <n v="-7.0462088183301297E-2"/>
    <s v="CohortAvg"/>
    <n v="-2.9372817630847248E-2"/>
    <s v="CohortAvg"/>
    <n v="0.226637414783771"/>
    <s v="CohortTrend"/>
    <n v="7.585480122386716E-2"/>
    <s v="SegMedian"/>
    <n v="3.2936800702747818E-4"/>
    <s v="CohortAvg"/>
    <n v="0"/>
    <s v="NoMatch_ERROR"/>
    <n v="0"/>
    <s v="NoMatch_ERROR"/>
    <n v="0"/>
    <s v="NoMatch_ERROR"/>
    <n v="0"/>
    <n v="-26928.18"/>
    <n v="-11225.28"/>
    <n v="7217.75"/>
    <n v="0"/>
    <n v="-125.87"/>
    <n v="0"/>
    <n v="0"/>
    <n v="351103.89"/>
    <n v="0.71365900000000004"/>
    <n v="1"/>
    <n v="0.71365900000000004"/>
    <s v="SegMedian"/>
    <m/>
    <m/>
    <m/>
    <m/>
    <m/>
    <m/>
    <m/>
    <m/>
    <n v="250568.58"/>
    <n v="252218.73"/>
    <n v="-1650.15"/>
    <b v="0"/>
    <n v="0"/>
    <n v="0.78500000000000003"/>
    <n v="0.24"/>
    <n v="0"/>
    <n v="0"/>
    <n v="-1650.15"/>
    <n v="1524.28"/>
    <n v="0"/>
    <n v="1524.28"/>
    <n v="100535.31"/>
    <b v="0"/>
    <n v="0"/>
    <n v="0"/>
    <n v="0"/>
    <n v="0"/>
    <n v="0"/>
  </r>
  <r>
    <x v="19"/>
    <x v="0"/>
    <s v="202410"/>
    <n v="31"/>
    <n v="559795.66"/>
    <n v="-6.4999838966903284E-2"/>
    <s v="CohortAvg"/>
    <n v="-2.9860135931828631E-2"/>
    <s v="CohortAvg"/>
    <n v="0.22228018079092751"/>
    <s v="CohortTrend"/>
    <n v="7.7740218794944221E-2"/>
    <s v="SegMedian"/>
    <n v="8.4726553218183735E-5"/>
    <s v="CohortAvg"/>
    <n v="0"/>
    <s v="NoMatch_ERROR"/>
    <n v="0"/>
    <s v="NoMatch_ERROR"/>
    <n v="0"/>
    <s v="NoMatch_ERROR"/>
    <n v="0"/>
    <n v="-36386.629999999997"/>
    <n v="-16715.57"/>
    <n v="10369.290000000001"/>
    <n v="0"/>
    <n v="-47.43"/>
    <n v="0"/>
    <n v="0"/>
    <n v="517015.31"/>
    <n v="0.65997300000000003"/>
    <n v="1"/>
    <n v="0.65997300000000003"/>
    <s v="SegMedian"/>
    <m/>
    <m/>
    <m/>
    <m/>
    <m/>
    <m/>
    <m/>
    <m/>
    <n v="341215.93"/>
    <n v="356313.55"/>
    <n v="-15097.61"/>
    <b v="0"/>
    <n v="0"/>
    <n v="0.78500000000000003"/>
    <n v="0.24"/>
    <n v="0"/>
    <n v="0"/>
    <n v="-15097.61"/>
    <n v="15050.18"/>
    <n v="0"/>
    <n v="15050.18"/>
    <n v="175799.38"/>
    <b v="0"/>
    <n v="0"/>
    <n v="0"/>
    <n v="0"/>
    <n v="0"/>
    <n v="0"/>
  </r>
  <r>
    <x v="19"/>
    <x v="0"/>
    <s v="202411"/>
    <n v="30"/>
    <n v="534442.31999999995"/>
    <n v="-6.9614103485551374E-2"/>
    <s v="CohortAvg"/>
    <n v="-3.0852265238598239E-2"/>
    <s v="CohortAvg"/>
    <n v="0.25093435480203269"/>
    <s v="CohortTrend"/>
    <n v="7.1064532757737442E-2"/>
    <s v="SegMedian"/>
    <n v="1.46558777557237E-5"/>
    <s v="CohortAvg"/>
    <n v="0"/>
    <s v="NoMatch_ERROR"/>
    <n v="0"/>
    <s v="NoMatch_ERROR"/>
    <n v="0"/>
    <s v="NoMatch_ERROR"/>
    <n v="0"/>
    <n v="-37204.720000000001"/>
    <n v="-16488.759999999998"/>
    <n v="11175.83"/>
    <n v="0"/>
    <n v="-7.83"/>
    <n v="0"/>
    <n v="0"/>
    <n v="491916.83"/>
    <n v="0.63650600000000002"/>
    <n v="1"/>
    <n v="0.63650600000000002"/>
    <s v="SegMedian"/>
    <m/>
    <m/>
    <m/>
    <m/>
    <m/>
    <m/>
    <m/>
    <m/>
    <n v="313108.24"/>
    <n v="315366.25"/>
    <n v="-2258.0100000000002"/>
    <b v="0"/>
    <n v="0"/>
    <n v="0.78500000000000003"/>
    <n v="0.24"/>
    <n v="0"/>
    <n v="0"/>
    <n v="-2258.0100000000002"/>
    <n v="2250.1799999999998"/>
    <n v="0"/>
    <n v="2250.1799999999998"/>
    <n v="178808.6"/>
    <b v="0"/>
    <n v="0"/>
    <n v="0"/>
    <n v="0"/>
    <n v="0"/>
    <n v="0"/>
  </r>
  <r>
    <x v="19"/>
    <x v="0"/>
    <s v="202412"/>
    <n v="29"/>
    <n v="673670.15"/>
    <n v="-6.6018978883056301E-2"/>
    <s v="CohortAvg"/>
    <n v="-3.20407037482692E-2"/>
    <s v="CohortAvg"/>
    <n v="0.26443618874413538"/>
    <s v="CohortTrend"/>
    <n v="6.6450361489897428E-2"/>
    <s v="SegMedian"/>
    <n v="3.6640440923421779E-5"/>
    <s v="CohortAvg"/>
    <n v="0"/>
    <s v="NoMatch_ERROR"/>
    <n v="0"/>
    <s v="NoMatch_ERROR"/>
    <n v="0"/>
    <s v="NoMatch_ERROR"/>
    <n v="0"/>
    <n v="-44475.02"/>
    <n v="-21584.87"/>
    <n v="14845.23"/>
    <n v="0"/>
    <n v="-24.68"/>
    <n v="0"/>
    <n v="0"/>
    <n v="622430.81000000006"/>
    <n v="0.59008499999999997"/>
    <n v="1"/>
    <n v="0.59008499999999997"/>
    <s v="SegMedian"/>
    <m/>
    <m/>
    <m/>
    <m/>
    <m/>
    <m/>
    <m/>
    <m/>
    <n v="367286.91"/>
    <n v="396838.56"/>
    <n v="-29551.65"/>
    <b v="0"/>
    <n v="0"/>
    <n v="0.78500000000000003"/>
    <n v="0.24"/>
    <n v="0"/>
    <n v="0"/>
    <n v="-29551.65"/>
    <n v="29526.959999999999"/>
    <n v="0"/>
    <n v="29526.959999999999"/>
    <n v="255143.9"/>
    <b v="0"/>
    <n v="0"/>
    <n v="0"/>
    <n v="0"/>
    <n v="0"/>
    <n v="0"/>
  </r>
  <r>
    <x v="19"/>
    <x v="0"/>
    <s v="202501"/>
    <n v="28"/>
    <n v="816295.91"/>
    <n v="-6.3620970862168447E-2"/>
    <s v="CohortAvg"/>
    <n v="-3.1427470688156767E-2"/>
    <s v="CohortAvg"/>
    <n v="0.27936104378641841"/>
    <s v="CohortTrend"/>
    <n v="6.7305021676291099E-2"/>
    <s v="SegMedian"/>
    <n v="8.3681233810252789E-5"/>
    <s v="CohortAvg"/>
    <n v="0"/>
    <s v="NoMatch_ERROR"/>
    <n v="0"/>
    <s v="NoMatch_ERROR"/>
    <n v="0"/>
    <s v="NoMatch_ERROR"/>
    <n v="0"/>
    <n v="-51933.54"/>
    <n v="-25654.12"/>
    <n v="19003.439999999999"/>
    <n v="0"/>
    <n v="-68.31"/>
    <n v="0"/>
    <n v="0"/>
    <n v="757643.39"/>
    <n v="0.58906999999999998"/>
    <n v="1"/>
    <n v="0.58906999999999998"/>
    <s v="SegMedian"/>
    <m/>
    <m/>
    <m/>
    <m/>
    <m/>
    <m/>
    <m/>
    <m/>
    <n v="446304.64"/>
    <n v="397615.94"/>
    <n v="48688.7"/>
    <b v="0"/>
    <n v="0"/>
    <n v="0.78500000000000003"/>
    <n v="0.24"/>
    <n v="0"/>
    <n v="0"/>
    <n v="48688.7"/>
    <n v="-48757.01"/>
    <n v="0"/>
    <n v="-48757.01"/>
    <n v="311338.75"/>
    <b v="0"/>
    <n v="0"/>
    <n v="0"/>
    <n v="0"/>
    <n v="0"/>
    <n v="0"/>
  </r>
  <r>
    <x v="19"/>
    <x v="0"/>
    <s v="202502"/>
    <n v="27"/>
    <n v="1071830.18"/>
    <n v="-6.4793727264189388E-2"/>
    <s v="CohortAvg"/>
    <n v="-3.1767870137071177E-2"/>
    <s v="CohortAvg"/>
    <n v="0.30575371865711892"/>
    <s v="CohortTrend"/>
    <n v="6.6450361489897428E-2"/>
    <s v="SegMedian"/>
    <n v="1.1734961861519601E-4"/>
    <s v="CohortAvg"/>
    <n v="0"/>
    <s v="NoMatch_ERROR"/>
    <n v="0"/>
    <s v="NoMatch_ERROR"/>
    <n v="0"/>
    <s v="NoMatch_ERROR"/>
    <n v="0"/>
    <n v="-69447.87"/>
    <n v="-34049.760000000002"/>
    <n v="27309.67"/>
    <n v="0"/>
    <n v="-125.78"/>
    <n v="0"/>
    <n v="0"/>
    <n v="995516.44"/>
    <n v="0.48709799999999998"/>
    <n v="1"/>
    <n v="0.48709799999999998"/>
    <s v="SegMedian"/>
    <m/>
    <m/>
    <m/>
    <m/>
    <m/>
    <m/>
    <m/>
    <m/>
    <n v="484913.86"/>
    <n v="516252.45"/>
    <n v="-31338.59"/>
    <b v="0"/>
    <n v="0"/>
    <n v="0.78500000000000003"/>
    <n v="0.24"/>
    <n v="0"/>
    <n v="0"/>
    <n v="-31338.59"/>
    <n v="31212.81"/>
    <n v="0"/>
    <n v="31212.81"/>
    <n v="510602.57"/>
    <b v="0"/>
    <n v="0"/>
    <n v="0"/>
    <n v="0"/>
    <n v="0"/>
    <n v="0"/>
  </r>
  <r>
    <x v="19"/>
    <x v="0"/>
    <s v="202503"/>
    <n v="26"/>
    <n v="1825147.31"/>
    <n v="-5.4987474251985968E-2"/>
    <s v="CohortAvg"/>
    <n v="-3.4886456591944767E-2"/>
    <s v="CohortAvg"/>
    <n v="0.39978719270603991"/>
    <s v="CohortTrend"/>
    <n v="4.6993762578507459E-2"/>
    <s v="SegMedian"/>
    <n v="7.2333948139578848E-6"/>
    <s v="CohortAvg"/>
    <n v="0"/>
    <s v="NoMatch_ERROR"/>
    <n v="0"/>
    <s v="NoMatch_ERROR"/>
    <n v="0"/>
    <s v="NoMatch_ERROR"/>
    <n v="0"/>
    <n v="-100360.24"/>
    <n v="-63672.92"/>
    <n v="60805.88"/>
    <n v="0"/>
    <n v="-13.2"/>
    <n v="0"/>
    <n v="0"/>
    <n v="1721906.82"/>
    <n v="0.481655"/>
    <n v="1"/>
    <n v="0.481655"/>
    <s v="SegMedian"/>
    <m/>
    <m/>
    <m/>
    <m/>
    <m/>
    <m/>
    <m/>
    <m/>
    <n v="829365.17"/>
    <n v="880457.36"/>
    <n v="-51092.19"/>
    <b v="0"/>
    <n v="0"/>
    <n v="0.78500000000000003"/>
    <n v="0.24"/>
    <n v="0"/>
    <n v="0"/>
    <n v="-51092.19"/>
    <n v="51078.99"/>
    <n v="0"/>
    <n v="51078.99"/>
    <n v="892541.65"/>
    <b v="0"/>
    <n v="0"/>
    <n v="0"/>
    <n v="0"/>
    <n v="0"/>
    <n v="0"/>
  </r>
  <r>
    <x v="19"/>
    <x v="0"/>
    <s v="202504"/>
    <n v="25"/>
    <n v="2235445.35"/>
    <n v="-5.3871289842750442E-2"/>
    <s v="CohortAvg"/>
    <n v="-3.7306504584473703E-2"/>
    <s v="CohortAvg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0426.32"/>
    <n v="-83396.649999999994"/>
    <n v="77907.47"/>
    <n v="0"/>
    <n v="-3.75"/>
    <n v="0"/>
    <n v="0"/>
    <n v="2109526.1"/>
    <n v="0.48240300000000003"/>
    <n v="1"/>
    <n v="0.48240300000000003"/>
    <s v="SegMedian"/>
    <m/>
    <m/>
    <m/>
    <m/>
    <m/>
    <m/>
    <m/>
    <m/>
    <n v="1017642.67"/>
    <n v="1055528.57"/>
    <n v="-37885.9"/>
    <b v="0"/>
    <n v="0"/>
    <n v="0.78500000000000003"/>
    <n v="0.24"/>
    <n v="0"/>
    <n v="0"/>
    <n v="-37885.9"/>
    <n v="37882.15"/>
    <n v="0"/>
    <n v="37882.15"/>
    <n v="1091883.43"/>
    <b v="0"/>
    <n v="0"/>
    <n v="0"/>
    <n v="0"/>
    <n v="0"/>
    <n v="0"/>
  </r>
  <r>
    <x v="19"/>
    <x v="0"/>
    <s v="202505"/>
    <n v="24"/>
    <n v="2511079.5299999998"/>
    <n v="-4.7151392565564859E-2"/>
    <s v="CohortAvg"/>
    <n v="-3.6603850788947269E-2"/>
    <s v="CohortAvg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18400.9"/>
    <n v="-91915.18"/>
    <n v="88947.91"/>
    <n v="0"/>
    <n v="-2.42"/>
    <n v="0"/>
    <n v="0"/>
    <n v="2389708.94"/>
    <n v="0.47217799999999999"/>
    <n v="1"/>
    <n v="0.47217799999999999"/>
    <s v="SegMedian"/>
    <m/>
    <m/>
    <m/>
    <m/>
    <m/>
    <m/>
    <m/>
    <m/>
    <n v="1128368.48"/>
    <n v="1162687.1200000001"/>
    <n v="-34318.639999999999"/>
    <b v="0"/>
    <n v="0"/>
    <n v="0.78500000000000003"/>
    <n v="0.24"/>
    <n v="0"/>
    <n v="0"/>
    <n v="-34318.639999999999"/>
    <n v="34316.22"/>
    <n v="0"/>
    <n v="34316.22"/>
    <n v="1261340.46"/>
    <b v="0"/>
    <n v="0"/>
    <n v="0"/>
    <n v="0"/>
    <n v="0"/>
    <n v="0"/>
  </r>
  <r>
    <x v="19"/>
    <x v="0"/>
    <s v="202506"/>
    <n v="23"/>
    <n v="3056379.32"/>
    <n v="-4.5849735577465772E-2"/>
    <s v="CohortAvg"/>
    <n v="-3.8023039849700888E-2"/>
    <s v="CohortAvg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0134.18"/>
    <n v="-116212.83"/>
    <n v="112022.55"/>
    <n v="0"/>
    <n v="-0.16"/>
    <n v="0"/>
    <n v="0"/>
    <n v="2912054.7"/>
    <n v="0.46302300000000002"/>
    <n v="1"/>
    <n v="0.46302300000000002"/>
    <s v="SegMedian"/>
    <m/>
    <m/>
    <m/>
    <m/>
    <m/>
    <m/>
    <m/>
    <m/>
    <n v="1348347.77"/>
    <n v="1384533.39"/>
    <n v="-36185.620000000003"/>
    <b v="0"/>
    <n v="0"/>
    <n v="0.78500000000000003"/>
    <n v="0.24"/>
    <n v="0"/>
    <n v="0"/>
    <n v="-36185.620000000003"/>
    <n v="36185.47"/>
    <n v="0"/>
    <n v="36185.47"/>
    <n v="1563706.93"/>
    <b v="0"/>
    <n v="0"/>
    <n v="0"/>
    <n v="0"/>
    <n v="0"/>
    <n v="0"/>
  </r>
  <r>
    <x v="19"/>
    <x v="0"/>
    <s v="202507"/>
    <n v="22"/>
    <n v="3688055.61"/>
    <n v="-4.4408326791017402E-2"/>
    <s v="CohortAvg"/>
    <n v="-4.0616742708966848E-2"/>
    <s v="CohortAvg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63780.38"/>
    <n v="-149796.81"/>
    <n v="133707.67000000001"/>
    <n v="0"/>
    <n v="-48.79"/>
    <n v="0"/>
    <n v="0"/>
    <n v="3508137.3"/>
    <n v="0.45299800000000001"/>
    <n v="1"/>
    <n v="0.45299800000000001"/>
    <s v="SegMedian"/>
    <m/>
    <m/>
    <m/>
    <m/>
    <m/>
    <m/>
    <m/>
    <m/>
    <n v="1589178.8"/>
    <n v="1638592.98"/>
    <n v="-49414.18"/>
    <b v="0"/>
    <n v="0"/>
    <n v="0.78500000000000003"/>
    <n v="0.24"/>
    <n v="0"/>
    <n v="0"/>
    <n v="-49414.18"/>
    <n v="49365.39"/>
    <n v="0"/>
    <n v="49365.39"/>
    <n v="1918958.5"/>
    <b v="0"/>
    <n v="0"/>
    <n v="0"/>
    <n v="0"/>
    <n v="0"/>
    <n v="0"/>
  </r>
  <r>
    <x v="19"/>
    <x v="0"/>
    <s v="202508"/>
    <n v="21"/>
    <n v="2907173.8"/>
    <n v="-5.0064199270069443E-2"/>
    <s v="CohortAvg"/>
    <n v="-3.2541459642977888E-2"/>
    <s v="CohortAvg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45545.32999999999"/>
    <n v="-94603.68"/>
    <n v="104718.06"/>
    <n v="0"/>
    <n v="-33.270000000000003"/>
    <n v="0"/>
    <n v="0"/>
    <n v="2771709.58"/>
    <n v="0.444297"/>
    <n v="1"/>
    <n v="0.444297"/>
    <s v="SegMedian"/>
    <m/>
    <m/>
    <m/>
    <m/>
    <m/>
    <m/>
    <m/>
    <m/>
    <n v="1231462.96"/>
    <n v="1290628.49"/>
    <n v="-59165.53"/>
    <b v="0"/>
    <n v="0"/>
    <n v="0.78500000000000003"/>
    <n v="0.24"/>
    <n v="0"/>
    <n v="0"/>
    <n v="-59165.53"/>
    <n v="59132.26"/>
    <n v="0"/>
    <n v="59132.26"/>
    <n v="1540246.62"/>
    <b v="0"/>
    <n v="0"/>
    <n v="0"/>
    <n v="0"/>
    <n v="0"/>
    <n v="0"/>
  </r>
  <r>
    <x v="19"/>
    <x v="0"/>
    <s v="202509"/>
    <n v="20"/>
    <n v="218797.25"/>
    <n v="-0.39110473260860551"/>
    <s v="CohortAvg"/>
    <n v="-8.1975519189902757E-2"/>
    <s v="CohortAvg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85572.64"/>
    <n v="-17936.02"/>
    <n v="9116.5499999999993"/>
    <n v="0"/>
    <n v="-0.11"/>
    <n v="0"/>
    <n v="0"/>
    <n v="124405.03"/>
    <n v="0.44394600000000001"/>
    <n v="1"/>
    <n v="0.44394600000000001"/>
    <s v="SegMedian"/>
    <m/>
    <m/>
    <m/>
    <m/>
    <m/>
    <m/>
    <m/>
    <m/>
    <n v="55229.13"/>
    <n v="98949.08"/>
    <n v="-43719.95"/>
    <b v="0"/>
    <n v="0"/>
    <n v="0.78500000000000003"/>
    <n v="0.24"/>
    <n v="0"/>
    <n v="0"/>
    <n v="-43719.95"/>
    <n v="43719.839999999997"/>
    <n v="0"/>
    <n v="43719.839999999997"/>
    <n v="69175.899999999994"/>
    <b v="0"/>
    <n v="0"/>
    <n v="0"/>
    <n v="0"/>
    <n v="0"/>
    <n v="0"/>
  </r>
  <r>
    <x v="19"/>
    <x v="1"/>
    <s v="202301"/>
    <n v="42"/>
    <n v="942802.86"/>
    <n v="-8.4447308528560108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961.72"/>
    <n v="-4295.3"/>
    <n v="6792.55"/>
    <n v="0"/>
    <n v="-0.22"/>
    <n v="0"/>
    <n v="0"/>
    <n v="937338.17"/>
    <n v="0.56435299999999999"/>
    <n v="1"/>
    <n v="0.56435299999999999"/>
    <s v="CohortTrend"/>
    <m/>
    <m/>
    <m/>
    <m/>
    <m/>
    <m/>
    <m/>
    <m/>
    <n v="528989.22"/>
    <n v="518888.23"/>
    <n v="10100.99"/>
    <b v="0"/>
    <n v="0"/>
    <n v="0.78500000000000003"/>
    <n v="0.24"/>
    <n v="0"/>
    <n v="0"/>
    <n v="10100.99"/>
    <n v="-10101.209999999999"/>
    <n v="0"/>
    <n v="-10101.209999999999"/>
    <n v="408348.96"/>
    <b v="0"/>
    <n v="0"/>
    <n v="0"/>
    <n v="0"/>
    <n v="0"/>
    <n v="0"/>
  </r>
  <r>
    <x v="19"/>
    <x v="1"/>
    <s v="202404"/>
    <n v="37"/>
    <n v="95623.55"/>
    <n v="-6.3467774847399377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6069.01"/>
    <n v="-1456.13"/>
    <n v="1210.75"/>
    <n v="0"/>
    <n v="-0.05"/>
    <n v="0"/>
    <n v="0"/>
    <n v="89309.119999999995"/>
    <n v="0.244503"/>
    <n v="1"/>
    <n v="0.244503"/>
    <s v="CohortTrend"/>
    <m/>
    <m/>
    <m/>
    <m/>
    <m/>
    <m/>
    <m/>
    <m/>
    <n v="21836.37"/>
    <n v="22888.63"/>
    <n v="-1052.26"/>
    <b v="0"/>
    <n v="0"/>
    <n v="0.78500000000000003"/>
    <n v="0.24"/>
    <n v="0"/>
    <n v="0"/>
    <n v="-1052.26"/>
    <n v="1052.21"/>
    <n v="0"/>
    <n v="1052.21"/>
    <n v="67472.75"/>
    <b v="0"/>
    <n v="0"/>
    <n v="0"/>
    <n v="0"/>
    <n v="0"/>
    <n v="0"/>
  </r>
  <r>
    <x v="19"/>
    <x v="1"/>
    <s v="202405"/>
    <n v="36"/>
    <n v="332127.03000000003"/>
    <n v="-1.170438677886842E-2"/>
    <s v="CohortAvg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87.34"/>
    <n v="-4226.63"/>
    <n v="3417.03"/>
    <n v="0"/>
    <n v="-0.21"/>
    <n v="0"/>
    <n v="0"/>
    <n v="327429.88"/>
    <n v="0.41354600000000002"/>
    <n v="1"/>
    <n v="0.41354600000000002"/>
    <s v="CohortTrend"/>
    <m/>
    <m/>
    <m/>
    <m/>
    <m/>
    <m/>
    <m/>
    <m/>
    <n v="135407.29999999999"/>
    <n v="132878.95000000001"/>
    <n v="2528.36"/>
    <b v="0"/>
    <n v="0"/>
    <n v="0.78500000000000003"/>
    <n v="0.24"/>
    <n v="0"/>
    <n v="0"/>
    <n v="2528.36"/>
    <n v="-2528.56"/>
    <n v="0"/>
    <n v="-2528.56"/>
    <n v="192022.58"/>
    <b v="0"/>
    <n v="0"/>
    <n v="0"/>
    <n v="0"/>
    <n v="0"/>
    <n v="0"/>
  </r>
  <r>
    <x v="19"/>
    <x v="1"/>
    <s v="202406"/>
    <n v="35"/>
    <n v="185941.56"/>
    <n v="-1.5470181351505571E-2"/>
    <s v="CohortAvg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2876.55"/>
    <n v="-2766.69"/>
    <n v="2757.29"/>
    <n v="0"/>
    <n v="0"/>
    <n v="0"/>
    <n v="0"/>
    <n v="183055.61"/>
    <n v="6.8490999999999996E-2"/>
    <n v="1"/>
    <n v="6.8490999999999996E-2"/>
    <s v="CohortTrend"/>
    <m/>
    <m/>
    <m/>
    <m/>
    <m/>
    <m/>
    <m/>
    <m/>
    <n v="12537.75"/>
    <n v="12575.46"/>
    <n v="-37.72"/>
    <b v="0"/>
    <n v="0"/>
    <n v="0.78500000000000003"/>
    <n v="0.24"/>
    <n v="0"/>
    <n v="0"/>
    <n v="-37.72"/>
    <n v="37.72"/>
    <n v="0"/>
    <n v="37.72"/>
    <n v="170517.87"/>
    <b v="0"/>
    <n v="0"/>
    <n v="0"/>
    <n v="0"/>
    <n v="0"/>
    <n v="0"/>
  </r>
  <r>
    <x v="19"/>
    <x v="1"/>
    <s v="202407"/>
    <n v="34"/>
    <n v="207234.39"/>
    <n v="-4.2440239036204468E-2"/>
    <s v="CohortAvg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8795.08"/>
    <n v="-3176.64"/>
    <n v="2883.76"/>
    <n v="0"/>
    <n v="-0.01"/>
    <n v="0"/>
    <n v="0"/>
    <n v="198146.42"/>
    <n v="4.6567999999999998E-2"/>
    <n v="1"/>
    <n v="4.6567999999999998E-2"/>
    <s v="CohortTrend"/>
    <m/>
    <m/>
    <m/>
    <m/>
    <m/>
    <m/>
    <m/>
    <m/>
    <n v="9227.2800000000007"/>
    <n v="9894.2000000000007"/>
    <n v="-666.91"/>
    <b v="0"/>
    <n v="0"/>
    <n v="0.78500000000000003"/>
    <n v="0.24"/>
    <n v="0"/>
    <n v="0"/>
    <n v="-666.91"/>
    <n v="666.9"/>
    <n v="0"/>
    <n v="666.9"/>
    <n v="188919.14"/>
    <b v="0"/>
    <n v="0"/>
    <n v="0"/>
    <n v="0"/>
    <n v="0"/>
    <n v="0"/>
  </r>
  <r>
    <x v="19"/>
    <x v="1"/>
    <s v="202408"/>
    <n v="33"/>
    <n v="188974.81"/>
    <n v="-6.2342684791948447E-2"/>
    <s v="CohortAvg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1781.2"/>
    <n v="-3138.3"/>
    <n v="2852.95"/>
    <n v="0"/>
    <n v="0"/>
    <n v="0"/>
    <n v="0"/>
    <n v="176908.27"/>
    <n v="6.1641000000000001E-2"/>
    <n v="1"/>
    <n v="6.1641000000000001E-2"/>
    <s v="CohortTrend"/>
    <m/>
    <m/>
    <m/>
    <m/>
    <m/>
    <m/>
    <m/>
    <m/>
    <n v="10904.81"/>
    <n v="11783.27"/>
    <n v="-878.46"/>
    <b v="0"/>
    <n v="0"/>
    <n v="0.78500000000000003"/>
    <n v="0.24"/>
    <n v="0"/>
    <n v="0"/>
    <n v="-878.46"/>
    <n v="878.46"/>
    <n v="0"/>
    <n v="878.46"/>
    <n v="166003.45000000001"/>
    <b v="0"/>
    <n v="0"/>
    <n v="0"/>
    <n v="0"/>
    <n v="0"/>
    <n v="0"/>
  </r>
  <r>
    <x v="19"/>
    <x v="1"/>
    <s v="202409"/>
    <n v="32"/>
    <n v="291635.68"/>
    <n v="-4.103911156323397E-2"/>
    <s v="CohortAvg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1968.47"/>
    <n v="-4395.63"/>
    <n v="4264.63"/>
    <n v="0"/>
    <n v="0"/>
    <n v="0"/>
    <n v="0"/>
    <n v="279536.21000000002"/>
    <n v="4.1307999999999997E-2"/>
    <n v="1"/>
    <n v="4.1307999999999997E-2"/>
    <s v="CohortAvg"/>
    <m/>
    <m/>
    <m/>
    <m/>
    <m/>
    <m/>
    <m/>
    <m/>
    <n v="11547.07"/>
    <n v="12044.93"/>
    <n v="-497.86"/>
    <b v="0"/>
    <n v="0"/>
    <n v="0.78500000000000003"/>
    <n v="0.24"/>
    <n v="0"/>
    <n v="0"/>
    <n v="-497.86"/>
    <n v="497.86"/>
    <n v="0"/>
    <n v="497.86"/>
    <n v="267989.14"/>
    <b v="0"/>
    <n v="0"/>
    <n v="0"/>
    <n v="0"/>
    <n v="0"/>
    <n v="0"/>
  </r>
  <r>
    <x v="19"/>
    <x v="1"/>
    <s v="202410"/>
    <n v="31"/>
    <n v="341729.77"/>
    <n v="-1.2599391048664759E-2"/>
    <s v="CohortAvg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4305.59"/>
    <n v="-6246.1"/>
    <n v="5307.31"/>
    <n v="0"/>
    <n v="-0.21"/>
    <n v="0"/>
    <n v="0"/>
    <n v="336485.18"/>
    <n v="2.6204000000000002E-2"/>
    <n v="1"/>
    <n v="2.6204000000000002E-2"/>
    <s v="CohortAvg"/>
    <m/>
    <m/>
    <m/>
    <m/>
    <m/>
    <m/>
    <m/>
    <m/>
    <n v="8817.2900000000009"/>
    <n v="8956.1200000000008"/>
    <n v="-138.83000000000001"/>
    <b v="0"/>
    <n v="0"/>
    <n v="0.78500000000000003"/>
    <n v="0.24"/>
    <n v="0"/>
    <n v="0"/>
    <n v="-138.83000000000001"/>
    <n v="138.62"/>
    <n v="0"/>
    <n v="138.62"/>
    <n v="327667.88"/>
    <b v="0"/>
    <n v="0"/>
    <n v="0"/>
    <n v="0"/>
    <n v="0"/>
    <n v="0"/>
  </r>
  <r>
    <x v="19"/>
    <x v="1"/>
    <s v="202411"/>
    <n v="30"/>
    <n v="273420.5"/>
    <n v="-4.4590263938747828E-2"/>
    <s v="CohortAvg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2191.89"/>
    <n v="-4046.63"/>
    <n v="3744.41"/>
    <n v="0"/>
    <n v="0"/>
    <n v="0"/>
    <n v="0"/>
    <n v="260926.39"/>
    <n v="0.103724"/>
    <n v="1"/>
    <n v="0.103724"/>
    <s v="CohortAvg"/>
    <m/>
    <m/>
    <m/>
    <m/>
    <m/>
    <m/>
    <m/>
    <m/>
    <n v="27064.46"/>
    <n v="28360.91"/>
    <n v="-1296.45"/>
    <b v="0"/>
    <n v="0"/>
    <n v="0.78500000000000003"/>
    <n v="0.24"/>
    <n v="0"/>
    <n v="0"/>
    <n v="-1296.45"/>
    <n v="1296.45"/>
    <n v="0"/>
    <n v="1296.45"/>
    <n v="233861.93"/>
    <b v="0"/>
    <n v="0"/>
    <n v="0"/>
    <n v="0"/>
    <n v="0"/>
    <n v="0"/>
  </r>
  <r>
    <x v="19"/>
    <x v="1"/>
    <s v="202412"/>
    <n v="29"/>
    <n v="40474.93"/>
    <n v="-8.6141861133084852E-3"/>
    <s v="CohortAvg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48.66"/>
    <n v="-502.69"/>
    <n v="381.48"/>
    <n v="0"/>
    <n v="0"/>
    <n v="0"/>
    <n v="0"/>
    <n v="40005.07"/>
    <n v="0.116873"/>
    <n v="1"/>
    <n v="0.116873"/>
    <s v="CohortAvg"/>
    <m/>
    <m/>
    <m/>
    <m/>
    <m/>
    <m/>
    <m/>
    <m/>
    <n v="4675.5"/>
    <n v="4734.88"/>
    <n v="-59.38"/>
    <b v="0"/>
    <n v="0"/>
    <n v="0.78500000000000003"/>
    <n v="0.24"/>
    <n v="0"/>
    <n v="0"/>
    <n v="-59.38"/>
    <n v="59.38"/>
    <n v="0"/>
    <n v="59.38"/>
    <n v="35329.57"/>
    <b v="0"/>
    <n v="0"/>
    <n v="0"/>
    <n v="0"/>
    <n v="0"/>
    <n v="0"/>
  </r>
  <r>
    <x v="19"/>
    <x v="1"/>
    <s v="202501"/>
    <n v="28"/>
    <n v="43112.67"/>
    <n v="-1.5308846193919159E-2"/>
    <s v="CohortAvg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660.01"/>
    <n v="-754.96"/>
    <n v="712.34"/>
    <n v="0"/>
    <n v="0"/>
    <n v="0"/>
    <n v="0"/>
    <n v="4241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410.04"/>
    <b v="0"/>
    <n v="0"/>
    <n v="0"/>
    <n v="0"/>
    <n v="0"/>
    <n v="0"/>
  </r>
  <r>
    <x v="19"/>
    <x v="1"/>
    <s v="202502"/>
    <n v="27"/>
    <n v="90402.1"/>
    <n v="-1.3891419666420129E-2"/>
    <s v="CohortAvg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255.81"/>
    <n v="-1710.46"/>
    <n v="1450.86"/>
    <n v="0"/>
    <n v="0"/>
    <n v="0"/>
    <n v="0"/>
    <n v="88886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8886.69"/>
    <b v="0"/>
    <n v="0"/>
    <n v="0"/>
    <n v="0"/>
    <n v="0"/>
    <n v="0"/>
  </r>
  <r>
    <x v="19"/>
    <x v="1"/>
    <s v="202503"/>
    <n v="26"/>
    <n v="63176.4"/>
    <n v="-9.9022802134152328E-3"/>
    <s v="CohortAvg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625.59"/>
    <n v="-869.34"/>
    <n v="1060.82"/>
    <n v="0"/>
    <n v="0"/>
    <n v="0"/>
    <n v="0"/>
    <n v="62742.3"/>
    <n v="2.7206000000000001E-2"/>
    <n v="1"/>
    <n v="2.7206000000000001E-2"/>
    <s v="CohortAvg"/>
    <m/>
    <m/>
    <m/>
    <m/>
    <m/>
    <m/>
    <m/>
    <m/>
    <n v="1706.99"/>
    <n v="1714.58"/>
    <n v="-7.59"/>
    <b v="0"/>
    <n v="0"/>
    <n v="0.78500000000000003"/>
    <n v="0.24"/>
    <n v="0"/>
    <n v="0"/>
    <n v="-7.59"/>
    <n v="7.59"/>
    <n v="0"/>
    <n v="7.59"/>
    <n v="61035.3"/>
    <b v="0"/>
    <n v="0"/>
    <n v="0"/>
    <n v="0"/>
    <n v="0"/>
    <n v="0"/>
  </r>
  <r>
    <x v="19"/>
    <x v="1"/>
    <s v="202504"/>
    <n v="25"/>
    <n v="40936.74"/>
    <n v="-2.0691579752760141E-2"/>
    <s v="CohortAvg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47.05"/>
    <n v="-684.43"/>
    <n v="690.81"/>
    <n v="0"/>
    <n v="0"/>
    <n v="0"/>
    <n v="0"/>
    <n v="40096.08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096.080000000002"/>
    <b v="0"/>
    <n v="0"/>
    <n v="0"/>
    <n v="0"/>
    <n v="0"/>
    <n v="0"/>
  </r>
  <r>
    <x v="19"/>
    <x v="1"/>
    <s v="202505"/>
    <n v="24"/>
    <n v="11861.55"/>
    <n v="-1.038496996424278E-2"/>
    <s v="CohortAvg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23.18"/>
    <n v="-198.12"/>
    <n v="199.84"/>
    <n v="0"/>
    <n v="0"/>
    <n v="0"/>
    <n v="0"/>
    <n v="11740.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740.09"/>
    <b v="0"/>
    <n v="0"/>
    <n v="0"/>
    <n v="0"/>
    <n v="0"/>
    <n v="0"/>
  </r>
  <r>
    <x v="19"/>
    <x v="1"/>
    <s v="202506"/>
    <n v="23"/>
    <n v="20699.52"/>
    <n v="-1.4421147071346341E-2"/>
    <s v="CohortAvg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8.51"/>
    <n v="-349.39"/>
    <n v="336.74"/>
    <n v="0"/>
    <n v="0"/>
    <n v="0"/>
    <n v="0"/>
    <n v="20388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388.36"/>
    <b v="0"/>
    <n v="0"/>
    <n v="0"/>
    <n v="0"/>
    <n v="0"/>
    <n v="0"/>
  </r>
  <r>
    <x v="19"/>
    <x v="1"/>
    <s v="202507"/>
    <n v="22"/>
    <n v="80331.179999999993"/>
    <n v="-1.16887102597159E-2"/>
    <s v="CohortAvg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938.97"/>
    <n v="-1476.49"/>
    <n v="1362.43"/>
    <n v="0"/>
    <n v="0"/>
    <n v="0"/>
    <n v="0"/>
    <n v="79278.1499999999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9278.149999999994"/>
    <b v="0"/>
    <n v="0"/>
    <n v="0"/>
    <n v="0"/>
    <n v="0"/>
    <n v="0"/>
  </r>
  <r>
    <x v="19"/>
    <x v="1"/>
    <s v="202508"/>
    <n v="21"/>
    <n v="32613.83"/>
    <n v="-1.5213777564986619E-2"/>
    <s v="CohortAvg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496.18"/>
    <n v="-492.42"/>
    <n v="501.04"/>
    <n v="0"/>
    <n v="0"/>
    <n v="0"/>
    <n v="0"/>
    <n v="32126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126.27"/>
    <b v="0"/>
    <n v="0"/>
    <n v="0"/>
    <n v="0"/>
    <n v="0"/>
    <n v="0"/>
  </r>
  <r>
    <x v="19"/>
    <x v="1"/>
    <s v="202509"/>
    <n v="20"/>
    <n v="11662.28"/>
    <n v="-1.0813988574787849E-3"/>
    <s v="CohortAvg"/>
    <n v="-8.3090291909432594E-4"/>
    <s v="CohortAvg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12.61"/>
    <n v="-9.69"/>
    <n v="7.22"/>
    <n v="0"/>
    <n v="0"/>
    <n v="0"/>
    <n v="0"/>
    <n v="11647.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47.2"/>
    <b v="0"/>
    <n v="0"/>
    <n v="0"/>
    <n v="0"/>
    <n v="0"/>
    <n v="0"/>
  </r>
  <r>
    <x v="19"/>
    <x v="2"/>
    <s v="202101"/>
    <n v="76"/>
    <n v="64428.72"/>
    <n v="-0.19318497810316421"/>
    <s v="CohortAvg"/>
    <n v="-1.430099248490705E-2"/>
    <s v="CohortAvg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446.66"/>
    <n v="-921.39"/>
    <n v="840.61"/>
    <n v="0"/>
    <n v="-0.06"/>
    <n v="0"/>
    <n v="0"/>
    <n v="51901.2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51901.22"/>
    <b v="0"/>
    <n v="0"/>
    <n v="0"/>
    <n v="0"/>
    <n v="0"/>
    <n v="0"/>
  </r>
  <r>
    <x v="19"/>
    <x v="2"/>
    <s v="202201"/>
    <n v="56"/>
    <n v="46717.4"/>
    <n v="-6.4363699931822241E-2"/>
    <s v="CohortAvg"/>
    <n v="-1.346803639298865E-2"/>
    <s v="CohortAvg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3006.9"/>
    <n v="-629.19000000000005"/>
    <n v="583.45000000000005"/>
    <n v="0"/>
    <n v="-0.03"/>
    <n v="0"/>
    <n v="0"/>
    <n v="43664.73"/>
    <n v="0.24895800000000001"/>
    <n v="1"/>
    <n v="0.24895800000000001"/>
    <s v="CohortTrend"/>
    <m/>
    <m/>
    <m/>
    <m/>
    <m/>
    <m/>
    <m/>
    <m/>
    <n v="10870.68"/>
    <n v="11490.04"/>
    <n v="-619.36"/>
    <b v="0"/>
    <n v="0"/>
    <n v="0.78500000000000003"/>
    <n v="0.24"/>
    <n v="0"/>
    <n v="0"/>
    <n v="-619.36"/>
    <n v="619.33000000000004"/>
    <n v="0"/>
    <n v="619.33000000000004"/>
    <n v="32794.050000000003"/>
    <b v="0"/>
    <n v="0"/>
    <n v="0"/>
    <n v="0"/>
    <n v="0"/>
    <n v="0"/>
  </r>
  <r>
    <x v="19"/>
    <x v="2"/>
    <s v="202301"/>
    <n v="47"/>
    <n v="4811123.91"/>
    <n v="-3.5842990257642968E-2"/>
    <s v="CohortAvg"/>
    <n v="-1.5328078877930791E-2"/>
    <s v="CohortAvg"/>
    <n v="0.1741264836064427"/>
    <s v="CohortAvg"/>
    <n v="2.3856904556809931E-3"/>
    <s v="SegMedian"/>
    <n v="1.562130578408663E-7"/>
    <s v="CohortAvg"/>
    <n v="0"/>
    <s v="NoMatch_ERROR"/>
    <n v="0"/>
    <s v="NoMatch_ERROR"/>
    <n v="0"/>
    <s v="NoMatch_ERROR"/>
    <n v="0"/>
    <n v="-172445.07"/>
    <n v="-73745.289999999994"/>
    <n v="69812.009999999995"/>
    <n v="0"/>
    <n v="-0.75"/>
    <n v="0"/>
    <n v="0"/>
    <n v="4634744.80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5"/>
    <n v="0"/>
    <n v="-0.75"/>
    <n v="4634744.8099999996"/>
    <b v="0"/>
    <n v="0"/>
    <n v="0"/>
    <n v="0"/>
    <n v="0"/>
    <n v="0"/>
  </r>
  <r>
    <x v="19"/>
    <x v="2"/>
    <s v="202404"/>
    <n v="37"/>
    <n v="1142557.07"/>
    <n v="-4.2818154025916287E-2"/>
    <s v="CohortAvg"/>
    <n v="-1.611735244386861E-2"/>
    <s v="CohortAvg"/>
    <n v="0.17063456230932481"/>
    <s v="CohortAvg"/>
    <n v="2.6735854281838719E-2"/>
    <s v="SegMedian"/>
    <n v="6.0961883116865259E-7"/>
    <s v="CohortAvg"/>
    <n v="0"/>
    <s v="NoMatch_ERROR"/>
    <n v="0"/>
    <s v="NoMatch_ERROR"/>
    <n v="0"/>
    <s v="NoMatch_ERROR"/>
    <n v="0"/>
    <n v="-48922.18"/>
    <n v="-18414.990000000002"/>
    <n v="16246.64"/>
    <n v="0"/>
    <n v="-0.7"/>
    <n v="0"/>
    <n v="0"/>
    <n v="1091465.83"/>
    <n v="0.277474"/>
    <n v="1"/>
    <n v="0.277474"/>
    <s v="CohortTrend"/>
    <m/>
    <m/>
    <m/>
    <m/>
    <m/>
    <m/>
    <m/>
    <m/>
    <n v="302853.31"/>
    <n v="308418.15000000002"/>
    <n v="-5564.85"/>
    <b v="0"/>
    <n v="0"/>
    <n v="0.78500000000000003"/>
    <n v="0.24"/>
    <n v="0"/>
    <n v="0"/>
    <n v="-5564.85"/>
    <n v="5564.15"/>
    <n v="0"/>
    <n v="5564.15"/>
    <n v="788612.53"/>
    <b v="0"/>
    <n v="0"/>
    <n v="0"/>
    <n v="0"/>
    <n v="0"/>
    <n v="0"/>
  </r>
  <r>
    <x v="19"/>
    <x v="2"/>
    <s v="202405"/>
    <n v="36"/>
    <n v="1582625.15"/>
    <n v="-1.9062674251820691E-2"/>
    <s v="CohortAvg"/>
    <n v="-1.511617309578428E-2"/>
    <s v="CohortAvg"/>
    <n v="0.15899845086895409"/>
    <s v="CohortTrend"/>
    <n v="2.957356817616167E-2"/>
    <s v="SegMedian"/>
    <n v="9.2764678955259892E-7"/>
    <s v="CohortAvg"/>
    <n v="0"/>
    <s v="NoMatch_ERROR"/>
    <n v="0"/>
    <s v="NoMatch_ERROR"/>
    <n v="0"/>
    <s v="NoMatch_ERROR"/>
    <n v="0"/>
    <n v="-30169.07"/>
    <n v="-23923.24"/>
    <n v="20969.580000000002"/>
    <n v="0"/>
    <n v="-1.47"/>
    <n v="0"/>
    <n v="0"/>
    <n v="1549500.95"/>
    <n v="0.246255"/>
    <n v="1"/>
    <n v="0.246255"/>
    <s v="CohortTrend"/>
    <m/>
    <m/>
    <m/>
    <m/>
    <m/>
    <m/>
    <m/>
    <m/>
    <n v="381572.82"/>
    <n v="378903.63"/>
    <n v="2669.19"/>
    <b v="0"/>
    <n v="0"/>
    <n v="0.78500000000000003"/>
    <n v="0.24"/>
    <n v="0"/>
    <n v="0"/>
    <n v="2669.19"/>
    <n v="-2670.66"/>
    <n v="0"/>
    <n v="-2670.66"/>
    <n v="1167928.1299999999"/>
    <b v="0"/>
    <n v="0"/>
    <n v="0"/>
    <n v="0"/>
    <n v="0"/>
    <n v="0"/>
  </r>
  <r>
    <x v="19"/>
    <x v="2"/>
    <s v="202406"/>
    <n v="35"/>
    <n v="1260974.55"/>
    <n v="-2.7600138995774761E-2"/>
    <s v="CohortAvg"/>
    <n v="-1.514811381025675E-2"/>
    <s v="CohortAvg"/>
    <n v="0.15464427806530201"/>
    <s v="CohortTrend"/>
    <n v="2.1742781219723201E-2"/>
    <s v="SegMedian"/>
    <n v="6.5803363635845453E-7"/>
    <s v="CohortAvg"/>
    <n v="0"/>
    <s v="NoMatch_ERROR"/>
    <n v="0"/>
    <s v="NoMatch_ERROR"/>
    <n v="0"/>
    <s v="NoMatch_ERROR"/>
    <n v="0"/>
    <n v="-34803.07"/>
    <n v="-19101.39"/>
    <n v="16250.21"/>
    <n v="0"/>
    <n v="-0.83"/>
    <n v="0"/>
    <n v="0"/>
    <n v="1223319.47"/>
    <n v="0.35076200000000002"/>
    <n v="1"/>
    <n v="0.35076200000000002"/>
    <s v="CohortTrend"/>
    <m/>
    <m/>
    <m/>
    <m/>
    <m/>
    <m/>
    <m/>
    <m/>
    <n v="429093.79"/>
    <n v="429121.29"/>
    <n v="-27.5"/>
    <b v="0"/>
    <n v="0"/>
    <n v="0.78500000000000003"/>
    <n v="0.24"/>
    <n v="0"/>
    <n v="0"/>
    <n v="-27.5"/>
    <n v="26.67"/>
    <n v="0"/>
    <n v="26.67"/>
    <n v="794225.68"/>
    <b v="0"/>
    <n v="0"/>
    <n v="0"/>
    <n v="0"/>
    <n v="0"/>
    <n v="0"/>
  </r>
  <r>
    <x v="19"/>
    <x v="2"/>
    <s v="202407"/>
    <n v="34"/>
    <n v="2219291.4700000002"/>
    <n v="-2.7276714597472919E-2"/>
    <s v="CohortAvg"/>
    <n v="-1.5655058423888139E-2"/>
    <s v="CohortAvg"/>
    <n v="0.16085855789846051"/>
    <s v="CohortTrend"/>
    <n v="2.174435809861917E-2"/>
    <s v="SegMedian"/>
    <n v="7.0000200515866829E-6"/>
    <s v="CohortAvg"/>
    <n v="0"/>
    <s v="NoMatch_ERROR"/>
    <n v="0"/>
    <s v="NoMatch_ERROR"/>
    <n v="0"/>
    <s v="NoMatch_ERROR"/>
    <n v="0"/>
    <n v="-60534.98"/>
    <n v="-34743.14"/>
    <n v="29749.34"/>
    <n v="0"/>
    <n v="-15.54"/>
    <n v="0"/>
    <n v="0"/>
    <n v="2153747.15"/>
    <n v="0.26963199999999998"/>
    <n v="1"/>
    <n v="0.26963199999999998"/>
    <s v="CohortTrend"/>
    <m/>
    <m/>
    <m/>
    <m/>
    <m/>
    <m/>
    <m/>
    <m/>
    <n v="580719.34"/>
    <n v="580074.35"/>
    <n v="644.99"/>
    <b v="0"/>
    <n v="0"/>
    <n v="0.78500000000000003"/>
    <n v="0.24"/>
    <n v="0"/>
    <n v="0"/>
    <n v="644.99"/>
    <n v="-660.53"/>
    <n v="0"/>
    <n v="-660.53"/>
    <n v="1573027.81"/>
    <b v="0"/>
    <n v="0"/>
    <n v="0"/>
    <n v="0"/>
    <n v="0"/>
    <n v="0"/>
  </r>
  <r>
    <x v="19"/>
    <x v="2"/>
    <s v="202408"/>
    <n v="33"/>
    <n v="1615968.72"/>
    <n v="-2.393227760562873E-2"/>
    <s v="CohortAvg"/>
    <n v="-1.6488327575539561E-2"/>
    <s v="CohortAvg"/>
    <n v="0.1744144630599824"/>
    <s v="CohortTrend"/>
    <n v="2.499505902693187E-2"/>
    <s v="SegMedian"/>
    <n v="3.8929560295662541E-7"/>
    <s v="CohortAvg"/>
    <n v="0"/>
    <s v="NoMatch_ERROR"/>
    <n v="0"/>
    <s v="NoMatch_ERROR"/>
    <n v="0"/>
    <s v="NoMatch_ERROR"/>
    <n v="0"/>
    <n v="-38673.81"/>
    <n v="-26644.62"/>
    <n v="23487.360000000001"/>
    <n v="0"/>
    <n v="-0.63"/>
    <n v="0"/>
    <n v="0"/>
    <n v="1574137.02"/>
    <n v="0.28937800000000002"/>
    <n v="1"/>
    <n v="0.28937800000000002"/>
    <s v="CohortTrend"/>
    <m/>
    <m/>
    <m/>
    <m/>
    <m/>
    <m/>
    <m/>
    <m/>
    <n v="455520.15"/>
    <n v="451998.31"/>
    <n v="3521.84"/>
    <b v="0"/>
    <n v="0"/>
    <n v="0.78500000000000003"/>
    <n v="0.24"/>
    <n v="0"/>
    <n v="0"/>
    <n v="3521.84"/>
    <n v="-3522.47"/>
    <n v="0"/>
    <n v="-3522.47"/>
    <n v="1118616.8700000001"/>
    <b v="0"/>
    <n v="0"/>
    <n v="0"/>
    <n v="0"/>
    <n v="0"/>
    <n v="0"/>
  </r>
  <r>
    <x v="19"/>
    <x v="2"/>
    <s v="202409"/>
    <n v="32"/>
    <n v="1391241.4"/>
    <n v="-3.2622689828739657E-2"/>
    <s v="CohortAvg"/>
    <n v="-1.6766241741867451E-2"/>
    <s v="CohortAvg"/>
    <n v="0.1716901438396958"/>
    <s v="CohortTrend"/>
    <n v="2.174435809861917E-2"/>
    <s v="SegMedian"/>
    <n v="7.7258716085372403E-6"/>
    <s v="CohortAvg"/>
    <n v="0"/>
    <s v="NoMatch_ERROR"/>
    <n v="0"/>
    <s v="NoMatch_ERROR"/>
    <n v="0"/>
    <s v="NoMatch_ERROR"/>
    <n v="0"/>
    <n v="-45386.04"/>
    <n v="-23325.89"/>
    <n v="19905.2"/>
    <n v="0"/>
    <n v="-10.75"/>
    <n v="0"/>
    <n v="0"/>
    <n v="1342423.93"/>
    <n v="0.22058700000000001"/>
    <n v="1"/>
    <n v="0.22058700000000001"/>
    <s v="CohortTrend"/>
    <m/>
    <m/>
    <m/>
    <m/>
    <m/>
    <m/>
    <m/>
    <m/>
    <n v="296121.19"/>
    <n v="296809.82"/>
    <n v="-688.63"/>
    <b v="0"/>
    <n v="0"/>
    <n v="0.78500000000000003"/>
    <n v="0.24"/>
    <n v="0"/>
    <n v="0"/>
    <n v="-688.63"/>
    <n v="677.88"/>
    <n v="0"/>
    <n v="677.88"/>
    <n v="1046302.74"/>
    <b v="0"/>
    <n v="0"/>
    <n v="0"/>
    <n v="0"/>
    <n v="0"/>
    <n v="0"/>
  </r>
  <r>
    <x v="19"/>
    <x v="2"/>
    <s v="202410"/>
    <n v="31"/>
    <n v="1216534.07"/>
    <n v="-4.0696848539969348E-2"/>
    <s v="CohortAvg"/>
    <n v="-1.6723005404638148E-2"/>
    <s v="CohortAvg"/>
    <n v="0.16593673127482569"/>
    <s v="CohortTrend"/>
    <n v="2.1516796455399081E-2"/>
    <s v="SegMedian"/>
    <n v="1.59755665048453E-6"/>
    <s v="CohortAvg"/>
    <n v="0"/>
    <s v="NoMatch_ERROR"/>
    <n v="0"/>
    <s v="NoMatch_ERROR"/>
    <n v="0"/>
    <s v="NoMatch_ERROR"/>
    <n v="0"/>
    <n v="-49509.1"/>
    <n v="-20344.11"/>
    <n v="16822.310000000001"/>
    <n v="0"/>
    <n v="-1.94"/>
    <n v="0"/>
    <n v="0"/>
    <n v="1163501.23"/>
    <n v="0.333951"/>
    <n v="1"/>
    <n v="0.333951"/>
    <s v="CohortTrend"/>
    <m/>
    <m/>
    <m/>
    <m/>
    <m/>
    <m/>
    <m/>
    <m/>
    <n v="388552.39"/>
    <n v="391943.9"/>
    <n v="-3391.51"/>
    <b v="0"/>
    <n v="0"/>
    <n v="0.78500000000000003"/>
    <n v="0.24"/>
    <n v="0"/>
    <n v="0"/>
    <n v="-3391.51"/>
    <n v="3389.56"/>
    <n v="0"/>
    <n v="3389.56"/>
    <n v="774948.84"/>
    <b v="0"/>
    <n v="0"/>
    <n v="0"/>
    <n v="0"/>
    <n v="0"/>
    <n v="0"/>
  </r>
  <r>
    <x v="19"/>
    <x v="2"/>
    <s v="202411"/>
    <n v="30"/>
    <n v="1461912.49"/>
    <n v="-3.7049969358362078E-2"/>
    <s v="CohortAvg"/>
    <n v="-1.756485451969007E-2"/>
    <s v="CohortAvg"/>
    <n v="0.17821086909853601"/>
    <s v="CohortTrend"/>
    <n v="2.1741204340827231E-2"/>
    <s v="SegMedian"/>
    <n v="2.243914209618312E-6"/>
    <s v="CohortAvg"/>
    <n v="0"/>
    <s v="NoMatch_ERROR"/>
    <n v="0"/>
    <s v="NoMatch_ERROR"/>
    <n v="0"/>
    <s v="NoMatch_ERROR"/>
    <n v="0"/>
    <n v="-54163.81"/>
    <n v="-25678.28"/>
    <n v="21710.720000000001"/>
    <n v="0"/>
    <n v="-3.28"/>
    <n v="0"/>
    <n v="0"/>
    <n v="1403777.84"/>
    <n v="0.18925400000000001"/>
    <n v="1"/>
    <n v="0.18925400000000001"/>
    <s v="CohortTrend"/>
    <m/>
    <m/>
    <m/>
    <m/>
    <m/>
    <m/>
    <m/>
    <m/>
    <n v="265670.17"/>
    <n v="266978.14"/>
    <n v="-1307.97"/>
    <b v="0"/>
    <n v="0"/>
    <n v="0.78500000000000003"/>
    <n v="0.24"/>
    <n v="0"/>
    <n v="0"/>
    <n v="-1307.97"/>
    <n v="1304.69"/>
    <n v="0"/>
    <n v="1304.69"/>
    <n v="1138107.67"/>
    <b v="0"/>
    <n v="0"/>
    <n v="0"/>
    <n v="0"/>
    <n v="0"/>
    <n v="0"/>
  </r>
  <r>
    <x v="19"/>
    <x v="2"/>
    <s v="202412"/>
    <n v="29"/>
    <n v="1553519.79"/>
    <n v="-1.9988252213710669E-2"/>
    <s v="CohortAvg"/>
    <n v="-1.665286441681392E-2"/>
    <s v="CohortAvg"/>
    <n v="0.1773840655340391"/>
    <s v="CohortTrend"/>
    <n v="2.1516796455399081E-2"/>
    <s v="SegMedian"/>
    <n v="9.7010586364189769E-7"/>
    <s v="CohortAvg"/>
    <n v="0"/>
    <s v="NoMatch_ERROR"/>
    <n v="0"/>
    <s v="NoMatch_ERROR"/>
    <n v="0"/>
    <s v="NoMatch_ERROR"/>
    <n v="0"/>
    <n v="-31052.15"/>
    <n v="-25870.55"/>
    <n v="22964.14"/>
    <n v="0"/>
    <n v="-1.51"/>
    <n v="0"/>
    <n v="0"/>
    <n v="1519559.72"/>
    <n v="0.255361"/>
    <n v="1"/>
    <n v="0.255361"/>
    <s v="CohortTrend"/>
    <m/>
    <m/>
    <m/>
    <m/>
    <m/>
    <m/>
    <m/>
    <m/>
    <n v="388035.72"/>
    <n v="382871.05"/>
    <n v="5164.68"/>
    <b v="0"/>
    <n v="0"/>
    <n v="0.78500000000000003"/>
    <n v="0.24"/>
    <n v="0"/>
    <n v="0"/>
    <n v="5164.68"/>
    <n v="-5166.18"/>
    <n v="0"/>
    <n v="-5166.18"/>
    <n v="1131523.99"/>
    <b v="0"/>
    <n v="0"/>
    <n v="0"/>
    <n v="0"/>
    <n v="0"/>
    <n v="0"/>
  </r>
  <r>
    <x v="19"/>
    <x v="2"/>
    <s v="202501"/>
    <n v="28"/>
    <n v="2457928.41"/>
    <n v="-3.04605508135594E-2"/>
    <s v="CohortAvg"/>
    <n v="-1.7538148702359039E-2"/>
    <s v="CohortAvg"/>
    <n v="0.1780539406297256"/>
    <s v="CohortTrend"/>
    <n v="2.0426178812040549E-2"/>
    <s v="SegMedian"/>
    <n v="2.3784709293985591E-5"/>
    <s v="CohortAvg"/>
    <n v="0"/>
    <s v="NoMatch_ERROR"/>
    <n v="0"/>
    <s v="NoMatch_ERROR"/>
    <n v="0"/>
    <s v="NoMatch_ERROR"/>
    <n v="0"/>
    <n v="-74869.850000000006"/>
    <n v="-43107.51"/>
    <n v="36470.32"/>
    <n v="0"/>
    <n v="-58.46"/>
    <n v="0"/>
    <n v="0"/>
    <n v="2376362.9"/>
    <n v="0.24173"/>
    <n v="1"/>
    <n v="0.24173"/>
    <s v="CohortTrend"/>
    <m/>
    <m/>
    <m/>
    <m/>
    <m/>
    <m/>
    <m/>
    <m/>
    <n v="574437.94999999995"/>
    <n v="571949.88"/>
    <n v="2488.0700000000002"/>
    <b v="0"/>
    <n v="0"/>
    <n v="0.78500000000000003"/>
    <n v="0.24"/>
    <n v="0"/>
    <n v="0"/>
    <n v="2488.0700000000002"/>
    <n v="-2546.5300000000002"/>
    <n v="0"/>
    <n v="-2546.5300000000002"/>
    <n v="1801924.95"/>
    <b v="0"/>
    <n v="0"/>
    <n v="0"/>
    <n v="0"/>
    <n v="0"/>
    <n v="0"/>
  </r>
  <r>
    <x v="19"/>
    <x v="2"/>
    <s v="202502"/>
    <n v="27"/>
    <n v="2521846.4"/>
    <n v="-3.4050830627362721E-2"/>
    <s v="CohortAvg"/>
    <n v="-1.762831128941118E-2"/>
    <s v="CohortAvg"/>
    <n v="0.18940236603853711"/>
    <s v="CohortTrend"/>
    <n v="1.9935497049101331E-2"/>
    <s v="SegMedian"/>
    <n v="1.775887658489103E-7"/>
    <s v="CohortAvg"/>
    <n v="0"/>
    <s v="NoMatch_ERROR"/>
    <n v="0"/>
    <s v="NoMatch_ERROR"/>
    <n v="0"/>
    <s v="NoMatch_ERROR"/>
    <n v="0"/>
    <n v="-85870.96"/>
    <n v="-44455.89"/>
    <n v="39803.64"/>
    <n v="0"/>
    <n v="-0.45"/>
    <n v="0"/>
    <n v="0"/>
    <n v="2431322.73"/>
    <n v="0.23211999999999999"/>
    <n v="1"/>
    <n v="0.23211999999999999"/>
    <s v="CohortTrend"/>
    <m/>
    <m/>
    <m/>
    <m/>
    <m/>
    <m/>
    <m/>
    <m/>
    <n v="564358.42000000004"/>
    <n v="561602.9"/>
    <n v="2755.53"/>
    <b v="0"/>
    <n v="0"/>
    <n v="0.78500000000000003"/>
    <n v="0.24"/>
    <n v="0"/>
    <n v="0"/>
    <n v="2755.53"/>
    <n v="-2755.97"/>
    <n v="0"/>
    <n v="-2755.97"/>
    <n v="1866964.31"/>
    <b v="0"/>
    <n v="0"/>
    <n v="0"/>
    <n v="0"/>
    <n v="0"/>
    <n v="0"/>
  </r>
  <r>
    <x v="19"/>
    <x v="2"/>
    <s v="202503"/>
    <n v="26"/>
    <n v="3510625.65"/>
    <n v="-2.2797771071479289E-2"/>
    <s v="CohortAvg"/>
    <n v="-1.697275365852886E-2"/>
    <s v="CohortAvg"/>
    <n v="0.19907683082558619"/>
    <s v="CohortTrend"/>
    <n v="1.559793306228718E-2"/>
    <s v="SegMedian"/>
    <n v="2.161022776568106E-8"/>
    <s v="CohortAvg"/>
    <n v="0"/>
    <s v="NoMatch_ERROR"/>
    <n v="0"/>
    <s v="NoMatch_ERROR"/>
    <n v="0"/>
    <s v="NoMatch_ERROR"/>
    <n v="0"/>
    <n v="-80034.44"/>
    <n v="-59584.98"/>
    <n v="58240.35"/>
    <n v="0"/>
    <n v="-0.08"/>
    <n v="0"/>
    <n v="0"/>
    <n v="3429246.51"/>
    <n v="0.15412400000000001"/>
    <n v="1"/>
    <n v="0.15412400000000001"/>
    <s v="CohortTrend"/>
    <m/>
    <m/>
    <m/>
    <m/>
    <m/>
    <m/>
    <m/>
    <m/>
    <n v="528529.03"/>
    <n v="519676.91"/>
    <n v="8852.1200000000008"/>
    <b v="0"/>
    <n v="0"/>
    <n v="0.78500000000000003"/>
    <n v="0.24"/>
    <n v="0"/>
    <n v="0"/>
    <n v="8852.1200000000008"/>
    <n v="-8852.19"/>
    <n v="0"/>
    <n v="-8852.19"/>
    <n v="2900717.48"/>
    <b v="0"/>
    <n v="0"/>
    <n v="0"/>
    <n v="0"/>
    <n v="0"/>
    <n v="0"/>
  </r>
  <r>
    <x v="19"/>
    <x v="2"/>
    <s v="202504"/>
    <n v="25"/>
    <n v="4391937.37"/>
    <n v="-2.4679838222567439E-2"/>
    <s v="CohortAvg"/>
    <n v="-1.689244222834076E-2"/>
    <s v="CohortAvg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8392.3"/>
    <n v="-74190.55"/>
    <n v="71529.27"/>
    <n v="0"/>
    <n v="0"/>
    <n v="0"/>
    <n v="0"/>
    <n v="4280883.79"/>
    <n v="0.19186"/>
    <n v="1"/>
    <n v="0.19186"/>
    <s v="CohortTrend"/>
    <m/>
    <m/>
    <m/>
    <m/>
    <m/>
    <m/>
    <m/>
    <m/>
    <n v="821329.82"/>
    <n v="806456.08"/>
    <n v="14873.74"/>
    <b v="0"/>
    <n v="0"/>
    <n v="0.78500000000000003"/>
    <n v="0.24"/>
    <n v="0"/>
    <n v="0"/>
    <n v="14873.74"/>
    <n v="-14873.74"/>
    <n v="0"/>
    <n v="-14873.74"/>
    <n v="3459553.97"/>
    <b v="0"/>
    <n v="0"/>
    <n v="0"/>
    <n v="0"/>
    <n v="0"/>
    <n v="0"/>
  </r>
  <r>
    <x v="19"/>
    <x v="2"/>
    <s v="202505"/>
    <n v="24"/>
    <n v="4045151.73"/>
    <n v="-2.7519902243693259E-2"/>
    <s v="CohortAvg"/>
    <n v="-1.6589537549023332E-2"/>
    <s v="CohortAvg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1322.18"/>
    <n v="-67107.199999999997"/>
    <n v="64720.15"/>
    <n v="0"/>
    <n v="0"/>
    <n v="0"/>
    <n v="0"/>
    <n v="3931442.51"/>
    <n v="0.259797"/>
    <n v="1"/>
    <n v="0.259797"/>
    <s v="CohortTrend"/>
    <m/>
    <m/>
    <m/>
    <m/>
    <m/>
    <m/>
    <m/>
    <m/>
    <n v="1021377.86"/>
    <n v="1003487.62"/>
    <n v="17890.25"/>
    <b v="0"/>
    <n v="0"/>
    <n v="0.78500000000000003"/>
    <n v="0.24"/>
    <n v="0"/>
    <n v="0"/>
    <n v="17890.25"/>
    <n v="-17890.25"/>
    <n v="0"/>
    <n v="-17890.25"/>
    <n v="2910064.6400000001"/>
    <b v="0"/>
    <n v="0"/>
    <n v="0"/>
    <n v="0"/>
    <n v="0"/>
    <n v="0"/>
  </r>
  <r>
    <x v="19"/>
    <x v="2"/>
    <s v="202506"/>
    <n v="23"/>
    <n v="4226511.04"/>
    <n v="-2.0314157378021579E-2"/>
    <s v="CohortAvg"/>
    <n v="-1.627044627689744E-2"/>
    <s v="CohortAvg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85858.01"/>
    <n v="-68767.22"/>
    <n v="68567.11"/>
    <n v="0"/>
    <n v="0"/>
    <n v="0"/>
    <n v="0"/>
    <n v="4140452.93"/>
    <n v="0.210482"/>
    <n v="1"/>
    <n v="0.210482"/>
    <s v="CohortTrend"/>
    <m/>
    <m/>
    <m/>
    <m/>
    <m/>
    <m/>
    <m/>
    <m/>
    <n v="871490.68"/>
    <n v="850188.2"/>
    <n v="21302.48"/>
    <b v="0"/>
    <n v="0"/>
    <n v="0.78500000000000003"/>
    <n v="0.24"/>
    <n v="0"/>
    <n v="0"/>
    <n v="21302.48"/>
    <n v="-21302.48"/>
    <n v="0"/>
    <n v="-21302.48"/>
    <n v="3268962.24"/>
    <b v="0"/>
    <n v="0"/>
    <n v="0"/>
    <n v="0"/>
    <n v="0"/>
    <n v="0"/>
  </r>
  <r>
    <x v="19"/>
    <x v="2"/>
    <s v="202507"/>
    <n v="22"/>
    <n v="5275629.32"/>
    <n v="-1.67327036834891E-2"/>
    <s v="CohortAvg"/>
    <n v="-1.7121057380726109E-2"/>
    <s v="CohortAvg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88275.54"/>
    <n v="-90324.35"/>
    <n v="81191.06"/>
    <n v="0"/>
    <n v="0"/>
    <n v="0"/>
    <n v="0"/>
    <n v="5178220.4800000004"/>
    <n v="8.3157999999999996E-2"/>
    <n v="1"/>
    <n v="8.3157999999999996E-2"/>
    <s v="CohortTrend"/>
    <m/>
    <m/>
    <m/>
    <m/>
    <m/>
    <m/>
    <m/>
    <m/>
    <n v="430610.3"/>
    <n v="418385.73"/>
    <n v="12224.58"/>
    <b v="0"/>
    <n v="0"/>
    <n v="0.78500000000000003"/>
    <n v="0.24"/>
    <n v="0"/>
    <n v="0"/>
    <n v="12224.58"/>
    <n v="-12224.58"/>
    <n v="0"/>
    <n v="-12224.58"/>
    <n v="4747610.18"/>
    <b v="0"/>
    <n v="0"/>
    <n v="0"/>
    <n v="0"/>
    <n v="0"/>
    <n v="0"/>
  </r>
  <r>
    <x v="19"/>
    <x v="2"/>
    <s v="202508"/>
    <n v="21"/>
    <n v="4653345.03"/>
    <n v="-2.0265692727230649E-2"/>
    <s v="CohortAvg"/>
    <n v="-1.228893854854694E-2"/>
    <s v="CohortAvg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94303.26"/>
    <n v="-57184.67"/>
    <n v="72512.92"/>
    <n v="0"/>
    <n v="-164.95"/>
    <n v="0"/>
    <n v="0"/>
    <n v="4574205.07"/>
    <n v="7.0831000000000005E-2"/>
    <n v="1"/>
    <n v="7.0831000000000005E-2"/>
    <s v="CohortTrend"/>
    <m/>
    <m/>
    <m/>
    <m/>
    <m/>
    <m/>
    <m/>
    <m/>
    <n v="323994.56"/>
    <n v="313684.32"/>
    <n v="10310.25"/>
    <b v="0"/>
    <n v="0"/>
    <n v="0.78500000000000003"/>
    <n v="0.24"/>
    <n v="0"/>
    <n v="0"/>
    <n v="10310.25"/>
    <n v="-10475.200000000001"/>
    <n v="0"/>
    <n v="-10475.200000000001"/>
    <n v="4250210.51"/>
    <b v="0"/>
    <n v="0"/>
    <n v="0"/>
    <n v="0"/>
    <n v="0"/>
    <n v="0"/>
  </r>
  <r>
    <x v="19"/>
    <x v="2"/>
    <s v="202509"/>
    <n v="20"/>
    <n v="1370166.65"/>
    <n v="-0.25199881692159032"/>
    <s v="CohortAvg"/>
    <n v="-3.1605942191691737E-2"/>
    <s v="CohortAvg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345280.37"/>
    <n v="-43305.41"/>
    <n v="57090.28"/>
    <n v="0"/>
    <n v="0"/>
    <n v="0"/>
    <n v="0"/>
    <n v="1038671.14"/>
    <n v="7.0499999999999993E-2"/>
    <n v="1"/>
    <n v="7.0499999999999993E-2"/>
    <s v="CohortTrend"/>
    <m/>
    <m/>
    <m/>
    <m/>
    <m/>
    <m/>
    <m/>
    <m/>
    <n v="73226.38"/>
    <n v="91675.29"/>
    <n v="-18448.91"/>
    <b v="0"/>
    <n v="0"/>
    <n v="0.78500000000000003"/>
    <n v="0.24"/>
    <n v="0"/>
    <n v="0"/>
    <n v="-18448.91"/>
    <n v="18448.91"/>
    <n v="0"/>
    <n v="18448.91"/>
    <n v="965444.76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98814800000000003"/>
    <n v="1"/>
    <n v="0.98814800000000003"/>
    <s v="CohortAvg"/>
    <m/>
    <m/>
    <m/>
    <m/>
    <m/>
    <m/>
    <m/>
    <m/>
    <n v="51634.06"/>
    <n v="51990.5"/>
    <n v="-356.44"/>
    <b v="0"/>
    <n v="0"/>
    <n v="0.78500000000000003"/>
    <n v="0.24"/>
    <n v="0"/>
    <n v="0"/>
    <n v="-356.44"/>
    <n v="356.05"/>
    <n v="0"/>
    <n v="356.05"/>
    <n v="619.29999999999995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1"/>
    <b v="0"/>
    <n v="0"/>
    <n v="0"/>
    <n v="0"/>
    <n v="0"/>
    <n v="0"/>
  </r>
  <r>
    <x v="19"/>
    <x v="3"/>
    <s v="202101"/>
    <n v="76"/>
    <n v="323362.27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4012.06"/>
    <n v="0"/>
    <n v="2934.64"/>
    <n v="0"/>
    <n v="-1.22"/>
    <n v="0"/>
    <n v="0"/>
    <n v="292283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22"/>
    <n v="0"/>
    <n v="-1.22"/>
    <n v="292283.63"/>
    <b v="0"/>
    <n v="0"/>
    <n v="0"/>
    <n v="0"/>
    <n v="0"/>
    <n v="0"/>
  </r>
  <r>
    <x v="19"/>
    <x v="3"/>
    <s v="202201"/>
    <n v="56"/>
    <n v="82201.25"/>
    <n v="-8.8822355067182182E-2"/>
    <s v="CohortAvg"/>
    <n v="0"/>
    <s v="NoMatch_ERROR"/>
    <n v="0.1126173133667482"/>
    <s v="CohortAvg"/>
    <n v="4.1857607616266959E-3"/>
    <s v="SegMedian"/>
    <n v="8.8638207847348543E-4"/>
    <s v="CohortAvg"/>
    <n v="0"/>
    <s v="NoMatch_ERROR"/>
    <n v="0"/>
    <s v="NoMatch_ERROR"/>
    <n v="0"/>
    <s v="NoMatch_ERROR"/>
    <n v="0"/>
    <n v="-7301.31"/>
    <n v="0"/>
    <n v="771.44"/>
    <n v="0"/>
    <n v="-72.86"/>
    <n v="0"/>
    <n v="0"/>
    <n v="75598.52"/>
    <n v="0.49690800000000002"/>
    <n v="1"/>
    <n v="0.49690800000000002"/>
    <s v="CohortTrend"/>
    <m/>
    <m/>
    <m/>
    <m/>
    <m/>
    <m/>
    <m/>
    <m/>
    <n v="37565.49"/>
    <n v="40101.72"/>
    <n v="-2536.23"/>
    <b v="0"/>
    <n v="0"/>
    <n v="0.78500000000000003"/>
    <n v="0.24"/>
    <n v="0"/>
    <n v="0"/>
    <n v="-2536.23"/>
    <n v="2463.37"/>
    <n v="0"/>
    <n v="2463.37"/>
    <n v="38033.040000000001"/>
    <b v="0"/>
    <n v="0"/>
    <n v="0"/>
    <n v="0"/>
    <n v="0"/>
    <n v="0"/>
  </r>
  <r>
    <x v="19"/>
    <x v="3"/>
    <s v="202301"/>
    <n v="47"/>
    <n v="1378544.44"/>
    <n v="-6.9808972483710721E-2"/>
    <s v="CohortAvg"/>
    <n v="0"/>
    <s v="NoMatch_ERROR"/>
    <n v="0.19039886010873161"/>
    <s v="CohortAvg"/>
    <n v="2.2084260420317511E-2"/>
    <s v="SegMedian"/>
    <n v="3.5013189952136541E-6"/>
    <s v="CohortAvg"/>
    <n v="0"/>
    <s v="NoMatch_ERROR"/>
    <n v="0"/>
    <s v="NoMatch_ERROR"/>
    <n v="0"/>
    <s v="NoMatch_ERROR"/>
    <n v="0"/>
    <n v="-96234.77"/>
    <n v="0"/>
    <n v="21872.77"/>
    <n v="0"/>
    <n v="-4.83"/>
    <n v="0"/>
    <n v="0"/>
    <n v="1304177.6200000001"/>
    <n v="0.39471600000000001"/>
    <n v="1"/>
    <n v="0.39471600000000001"/>
    <s v="CohortTrend"/>
    <m/>
    <m/>
    <m/>
    <m/>
    <m/>
    <m/>
    <m/>
    <m/>
    <n v="514780.27"/>
    <n v="533015.68999999994"/>
    <n v="-18235.419999999998"/>
    <b v="0"/>
    <n v="0"/>
    <n v="0.78500000000000003"/>
    <n v="0.24"/>
    <n v="0"/>
    <n v="0"/>
    <n v="-18235.419999999998"/>
    <n v="18230.59"/>
    <n v="0"/>
    <n v="18230.59"/>
    <n v="789397.35"/>
    <b v="0"/>
    <n v="0"/>
    <n v="0"/>
    <n v="0"/>
    <n v="0"/>
    <n v="0"/>
  </r>
  <r>
    <x v="19"/>
    <x v="3"/>
    <s v="202404"/>
    <n v="37"/>
    <n v="497469.1"/>
    <n v="-5.0052324981345771E-2"/>
    <s v="CohortAvg"/>
    <n v="0"/>
    <s v="NoMatch_ERROR"/>
    <n v="0.17948001634867219"/>
    <s v="CohortAvg"/>
    <n v="3.2226318343723477E-2"/>
    <s v="SegMedian"/>
    <n v="2.0162919267916448E-6"/>
    <s v="CohortAvg"/>
    <n v="0"/>
    <s v="NoMatch_ERROR"/>
    <n v="0"/>
    <s v="NoMatch_ERROR"/>
    <n v="0"/>
    <s v="NoMatch_ERROR"/>
    <n v="0"/>
    <n v="-24899.49"/>
    <n v="0"/>
    <n v="7440.48"/>
    <n v="0"/>
    <n v="-1"/>
    <n v="0"/>
    <n v="0"/>
    <n v="480009.09"/>
    <n v="0.36494199999999999"/>
    <n v="1"/>
    <n v="0.36494199999999999"/>
    <s v="CohortTrend"/>
    <m/>
    <m/>
    <m/>
    <m/>
    <m/>
    <m/>
    <m/>
    <m/>
    <n v="175175.55"/>
    <n v="176586"/>
    <n v="-1410.45"/>
    <b v="0"/>
    <n v="0"/>
    <n v="0.78500000000000003"/>
    <n v="0.24"/>
    <n v="0"/>
    <n v="0"/>
    <n v="-1410.45"/>
    <n v="1409.45"/>
    <n v="0"/>
    <n v="1409.45"/>
    <n v="304833.55"/>
    <b v="0"/>
    <n v="0"/>
    <n v="0"/>
    <n v="0"/>
    <n v="0"/>
    <n v="0"/>
  </r>
  <r>
    <x v="19"/>
    <x v="3"/>
    <s v="202405"/>
    <n v="36"/>
    <n v="426090.87"/>
    <n v="-5.2140147588913402E-2"/>
    <s v="CohortAvg"/>
    <n v="0"/>
    <s v="NoMatch_ERROR"/>
    <n v="0.17629243151705981"/>
    <s v="CohortTrend"/>
    <n v="3.2964152243507489E-2"/>
    <s v="SegMedian"/>
    <n v="3.2405727706737288E-6"/>
    <s v="CohortAvg"/>
    <n v="0"/>
    <s v="NoMatch_ERROR"/>
    <n v="0"/>
    <s v="NoMatch_ERROR"/>
    <n v="0"/>
    <s v="NoMatch_ERROR"/>
    <n v="0"/>
    <n v="-22216.44"/>
    <n v="0"/>
    <n v="6259.72"/>
    <n v="0"/>
    <n v="-1.38"/>
    <n v="0"/>
    <n v="0"/>
    <n v="410132.77"/>
    <n v="0.37648999999999999"/>
    <n v="1"/>
    <n v="0.37648999999999999"/>
    <s v="CohortTrend"/>
    <m/>
    <m/>
    <m/>
    <m/>
    <m/>
    <m/>
    <m/>
    <m/>
    <n v="154410.89000000001"/>
    <n v="155880.78"/>
    <n v="-1469.89"/>
    <b v="0"/>
    <n v="0"/>
    <n v="0.78500000000000003"/>
    <n v="0.24"/>
    <n v="0"/>
    <n v="0"/>
    <n v="-1469.89"/>
    <n v="1468.51"/>
    <n v="0"/>
    <n v="1468.51"/>
    <n v="255721.88"/>
    <b v="0"/>
    <n v="0"/>
    <n v="0"/>
    <n v="0"/>
    <n v="0"/>
    <n v="0"/>
  </r>
  <r>
    <x v="19"/>
    <x v="3"/>
    <s v="202406"/>
    <n v="35"/>
    <n v="551355.51"/>
    <n v="-4.7999366754628132E-2"/>
    <s v="CohortAvg"/>
    <n v="0"/>
    <s v="NoMatch_ERROR"/>
    <n v="0.17752280287049479"/>
    <s v="CohortTrend"/>
    <n v="2.8785212582381502E-2"/>
    <s v="SegMedian"/>
    <n v="1.2667419640016101E-6"/>
    <s v="CohortAvg"/>
    <n v="0"/>
    <s v="NoMatch_ERROR"/>
    <n v="0"/>
    <s v="NoMatch_ERROR"/>
    <n v="0"/>
    <s v="NoMatch_ERROR"/>
    <n v="0"/>
    <n v="-26464.720000000001"/>
    <n v="0"/>
    <n v="8156.51"/>
    <n v="0"/>
    <n v="-0.7"/>
    <n v="0"/>
    <n v="0"/>
    <n v="533046.61"/>
    <n v="0.33737099999999998"/>
    <n v="1"/>
    <n v="0.33737099999999998"/>
    <s v="CohortTrend"/>
    <m/>
    <m/>
    <m/>
    <m/>
    <m/>
    <m/>
    <m/>
    <m/>
    <n v="179834.32"/>
    <n v="180514.54"/>
    <n v="-680.22"/>
    <b v="0"/>
    <n v="0"/>
    <n v="0.78500000000000003"/>
    <n v="0.24"/>
    <n v="0"/>
    <n v="0"/>
    <n v="-680.22"/>
    <n v="679.52"/>
    <n v="0"/>
    <n v="679.52"/>
    <n v="353212.29"/>
    <b v="0"/>
    <n v="0"/>
    <n v="0"/>
    <n v="0"/>
    <n v="0"/>
    <n v="0"/>
  </r>
  <r>
    <x v="19"/>
    <x v="3"/>
    <s v="202407"/>
    <n v="34"/>
    <n v="394434.5"/>
    <n v="-6.7747962587302216E-2"/>
    <s v="CohortAvg"/>
    <n v="0"/>
    <s v="NoMatch_ERROR"/>
    <n v="0.18465752979025271"/>
    <s v="CohortTrend"/>
    <n v="3.2639860897540993E-2"/>
    <s v="SegMedian"/>
    <n v="5.6660870939938834E-6"/>
    <s v="CohortAvg"/>
    <n v="0"/>
    <s v="NoMatch_ERROR"/>
    <n v="0"/>
    <s v="NoMatch_ERROR"/>
    <n v="0"/>
    <s v="NoMatch_ERROR"/>
    <n v="0"/>
    <n v="-26722.13"/>
    <n v="0"/>
    <n v="6069.61"/>
    <n v="0"/>
    <n v="-2.23"/>
    <n v="0"/>
    <n v="0"/>
    <n v="373779.74"/>
    <n v="0.31658599999999998"/>
    <n v="1"/>
    <n v="0.31658599999999998"/>
    <s v="CohortTrend"/>
    <m/>
    <m/>
    <m/>
    <m/>
    <m/>
    <m/>
    <m/>
    <m/>
    <n v="118333.29"/>
    <n v="121065.32"/>
    <n v="-2732.03"/>
    <b v="0"/>
    <n v="0"/>
    <n v="0.78500000000000003"/>
    <n v="0.24"/>
    <n v="0"/>
    <n v="0"/>
    <n v="-2732.03"/>
    <n v="2729.8"/>
    <n v="0"/>
    <n v="2729.8"/>
    <n v="255446.45"/>
    <b v="0"/>
    <n v="0"/>
    <n v="0"/>
    <n v="0"/>
    <n v="0"/>
    <n v="0"/>
  </r>
  <r>
    <x v="19"/>
    <x v="3"/>
    <s v="202408"/>
    <n v="33"/>
    <n v="613539.75"/>
    <n v="-4.9817151062733378E-2"/>
    <s v="CohortAvg"/>
    <n v="0"/>
    <s v="NoMatch_ERROR"/>
    <n v="0.19399866881928959"/>
    <s v="CohortTrend"/>
    <n v="3.1854707396964561E-2"/>
    <s v="SegMedian"/>
    <n v="1.6851019368592749E-6"/>
    <s v="CohortAvg"/>
    <n v="0"/>
    <s v="NoMatch_ERROR"/>
    <n v="0"/>
    <s v="NoMatch_ERROR"/>
    <n v="0"/>
    <s v="NoMatch_ERROR"/>
    <n v="0"/>
    <n v="-30564.799999999999"/>
    <n v="0"/>
    <n v="9918.82"/>
    <n v="0"/>
    <n v="-1.03"/>
    <n v="0"/>
    <n v="0"/>
    <n v="592892.73"/>
    <n v="0.329069"/>
    <n v="1"/>
    <n v="0.329069"/>
    <s v="CohortTrend"/>
    <m/>
    <m/>
    <m/>
    <m/>
    <m/>
    <m/>
    <m/>
    <m/>
    <n v="195102.45"/>
    <n v="195488.68"/>
    <n v="-386.23"/>
    <b v="0"/>
    <n v="0"/>
    <n v="0.78500000000000003"/>
    <n v="0.24"/>
    <n v="0"/>
    <n v="0"/>
    <n v="-386.23"/>
    <n v="385.2"/>
    <n v="0"/>
    <n v="385.2"/>
    <n v="397790.29"/>
    <b v="0"/>
    <n v="0"/>
    <n v="0"/>
    <n v="0"/>
    <n v="0"/>
    <n v="0"/>
  </r>
  <r>
    <x v="19"/>
    <x v="3"/>
    <s v="202409"/>
    <n v="32"/>
    <n v="370058.65"/>
    <n v="-7.397357176282858E-2"/>
    <s v="CohortAvg"/>
    <n v="0"/>
    <s v="NoMatch_ERROR"/>
    <n v="0.18897436071946691"/>
    <s v="CohortTrend"/>
    <n v="2.7949907195213751E-2"/>
    <s v="SegMedian"/>
    <n v="1.6105005464566011E-6"/>
    <s v="CohortAvg"/>
    <n v="0"/>
    <s v="NoMatch_ERROR"/>
    <n v="0"/>
    <s v="NoMatch_ERROR"/>
    <n v="0"/>
    <s v="NoMatch_ERROR"/>
    <n v="0"/>
    <n v="-27374.560000000001"/>
    <n v="0"/>
    <n v="5827.63"/>
    <n v="0"/>
    <n v="-0.6"/>
    <n v="0"/>
    <n v="0"/>
    <n v="348511.13"/>
    <n v="0.295047"/>
    <n v="1"/>
    <n v="0.295047"/>
    <s v="CohortTrend"/>
    <m/>
    <m/>
    <m/>
    <m/>
    <m/>
    <m/>
    <m/>
    <m/>
    <n v="102827.18"/>
    <n v="105669.21"/>
    <n v="-2842.02"/>
    <b v="0"/>
    <n v="0"/>
    <n v="0.78500000000000003"/>
    <n v="0.24"/>
    <n v="0"/>
    <n v="0"/>
    <n v="-2842.02"/>
    <n v="2841.43"/>
    <n v="0"/>
    <n v="2841.43"/>
    <n v="245683.94"/>
    <b v="0"/>
    <n v="0"/>
    <n v="0"/>
    <n v="0"/>
    <n v="0"/>
    <n v="0"/>
  </r>
  <r>
    <x v="19"/>
    <x v="3"/>
    <s v="202410"/>
    <n v="31"/>
    <n v="544580.14"/>
    <n v="-4.8319178288666248E-2"/>
    <s v="CohortAvg"/>
    <n v="0"/>
    <s v="NoMatch_ERROR"/>
    <n v="0.1920352633011361"/>
    <s v="CohortTrend"/>
    <n v="2.8785212582381502E-2"/>
    <s v="SegMedian"/>
    <n v="1.930978671807568E-6"/>
    <s v="CohortAvg"/>
    <n v="0"/>
    <s v="NoMatch_ERROR"/>
    <n v="0"/>
    <s v="NoMatch_ERROR"/>
    <n v="0"/>
    <s v="NoMatch_ERROR"/>
    <n v="0"/>
    <n v="-26313.66"/>
    <n v="0"/>
    <n v="8714.8799999999992"/>
    <n v="0"/>
    <n v="-1.05"/>
    <n v="0"/>
    <n v="0"/>
    <n v="526980.31000000006"/>
    <n v="0.32761099999999999"/>
    <n v="1"/>
    <n v="0.32761099999999999"/>
    <s v="CohortTrend"/>
    <m/>
    <m/>
    <m/>
    <m/>
    <m/>
    <m/>
    <m/>
    <m/>
    <n v="172644.32"/>
    <n v="172339.51"/>
    <n v="304.81"/>
    <b v="0"/>
    <n v="0"/>
    <n v="0.78500000000000003"/>
    <n v="0.24"/>
    <n v="0"/>
    <n v="0"/>
    <n v="304.81"/>
    <n v="-305.86"/>
    <n v="0"/>
    <n v="-305.86"/>
    <n v="354335.99"/>
    <b v="0"/>
    <n v="0"/>
    <n v="0"/>
    <n v="0"/>
    <n v="0"/>
    <n v="0"/>
  </r>
  <r>
    <x v="19"/>
    <x v="3"/>
    <s v="202411"/>
    <n v="30"/>
    <n v="587071.80000000005"/>
    <n v="-5.223333457338928E-2"/>
    <s v="CohortAvg"/>
    <n v="0"/>
    <s v="NoMatch_ERROR"/>
    <n v="0.20764362687521939"/>
    <s v="CohortTrend"/>
    <n v="2.7949907195213751E-2"/>
    <s v="SegMedian"/>
    <n v="5.4170365552194187E-7"/>
    <s v="CohortAvg"/>
    <n v="0"/>
    <s v="NoMatch_ERROR"/>
    <n v="0"/>
    <s v="NoMatch_ERROR"/>
    <n v="0"/>
    <s v="NoMatch_ERROR"/>
    <n v="0"/>
    <n v="-30664.720000000001"/>
    <n v="0"/>
    <n v="10158.48"/>
    <n v="0"/>
    <n v="-0.32"/>
    <n v="0"/>
    <n v="0"/>
    <n v="566565.24"/>
    <n v="0.25559599999999999"/>
    <n v="1"/>
    <n v="0.25559599999999999"/>
    <s v="CohortTrend"/>
    <m/>
    <m/>
    <m/>
    <m/>
    <m/>
    <m/>
    <m/>
    <m/>
    <n v="144811.57999999999"/>
    <n v="144994.01999999999"/>
    <n v="-182.44"/>
    <b v="0"/>
    <n v="0"/>
    <n v="0.78500000000000003"/>
    <n v="0.24"/>
    <n v="0"/>
    <n v="0"/>
    <n v="-182.44"/>
    <n v="182.12"/>
    <n v="0"/>
    <n v="182.12"/>
    <n v="421753.66"/>
    <b v="0"/>
    <n v="0"/>
    <n v="0"/>
    <n v="0"/>
    <n v="0"/>
    <n v="0"/>
  </r>
  <r>
    <x v="19"/>
    <x v="3"/>
    <s v="202412"/>
    <n v="29"/>
    <n v="647911.51"/>
    <n v="-5.0394444529324921E-2"/>
    <s v="CohortAvg"/>
    <n v="0"/>
    <s v="NoMatch_ERROR"/>
    <n v="0.2039955971609842"/>
    <s v="CohortTrend"/>
    <n v="2.5305754178794208E-2"/>
    <s v="SegMedian"/>
    <n v="2.0376212259288529E-6"/>
    <s v="CohortAvg"/>
    <n v="0"/>
    <s v="NoMatch_ERROR"/>
    <n v="0"/>
    <s v="NoMatch_ERROR"/>
    <n v="0"/>
    <s v="NoMatch_ERROR"/>
    <n v="0"/>
    <n v="-32651.14"/>
    <n v="0"/>
    <n v="11014.26"/>
    <n v="0"/>
    <n v="-1.32"/>
    <n v="0"/>
    <n v="0"/>
    <n v="626273.30000000005"/>
    <n v="0.29269299999999998"/>
    <n v="1"/>
    <n v="0.29269299999999998"/>
    <s v="CohortTrend"/>
    <m/>
    <m/>
    <m/>
    <m/>
    <m/>
    <m/>
    <m/>
    <m/>
    <n v="183305.76"/>
    <n v="182757.03"/>
    <n v="548.73"/>
    <b v="0"/>
    <n v="0"/>
    <n v="0.78500000000000003"/>
    <n v="0.24"/>
    <n v="0"/>
    <n v="0"/>
    <n v="548.73"/>
    <n v="-550.04999999999995"/>
    <n v="0"/>
    <n v="-550.04999999999995"/>
    <n v="442967.54"/>
    <b v="0"/>
    <n v="0"/>
    <n v="0"/>
    <n v="0"/>
    <n v="0"/>
    <n v="0"/>
  </r>
  <r>
    <x v="19"/>
    <x v="3"/>
    <s v="202501"/>
    <n v="28"/>
    <n v="1002696.54"/>
    <n v="-5.2610559027551317E-2"/>
    <s v="CohortAvg"/>
    <n v="0"/>
    <s v="NoMatch_ERROR"/>
    <n v="0.20590447167451159"/>
    <s v="CohortTrend"/>
    <n v="2.6210177993420111E-2"/>
    <s v="SegMedian"/>
    <n v="1.6342003855648901E-5"/>
    <s v="CohortAvg"/>
    <n v="0"/>
    <s v="NoMatch_ERROR"/>
    <n v="0"/>
    <s v="NoMatch_ERROR"/>
    <n v="0"/>
    <s v="NoMatch_ERROR"/>
    <n v="0"/>
    <n v="-52752.43"/>
    <n v="0"/>
    <n v="17204.98"/>
    <n v="0"/>
    <n v="-16.39"/>
    <n v="0"/>
    <n v="0"/>
    <n v="967132.7"/>
    <n v="0.30213400000000001"/>
    <n v="1"/>
    <n v="0.30213400000000001"/>
    <s v="CohortTrend"/>
    <m/>
    <m/>
    <m/>
    <m/>
    <m/>
    <m/>
    <m/>
    <m/>
    <n v="292203.49"/>
    <n v="291358.68"/>
    <n v="844.8"/>
    <b v="0"/>
    <n v="0"/>
    <n v="0.78500000000000003"/>
    <n v="0.24"/>
    <n v="0"/>
    <n v="0"/>
    <n v="844.8"/>
    <n v="-861.19"/>
    <n v="0"/>
    <n v="-861.19"/>
    <n v="674929.22"/>
    <b v="0"/>
    <n v="0"/>
    <n v="0"/>
    <n v="0"/>
    <n v="0"/>
    <n v="0"/>
  </r>
  <r>
    <x v="19"/>
    <x v="3"/>
    <s v="202502"/>
    <n v="27"/>
    <n v="1093677.6299999999"/>
    <n v="-5.3387519484902363E-2"/>
    <s v="CohortAvg"/>
    <n v="0"/>
    <s v="NoMatch_ERROR"/>
    <n v="0.20810064485902741"/>
    <s v="CohortTrend"/>
    <n v="2.3084870321830379E-2"/>
    <s v="SegMedian"/>
    <n v="3.804970342449151E-4"/>
    <s v="CohortAvg"/>
    <n v="0"/>
    <s v="NoMatch_ERROR"/>
    <n v="0"/>
    <s v="NoMatch_ERROR"/>
    <n v="0"/>
    <s v="NoMatch_ERROR"/>
    <n v="0"/>
    <n v="-58388.74"/>
    <n v="0"/>
    <n v="18966.25"/>
    <n v="0"/>
    <n v="-416.14"/>
    <n v="0"/>
    <n v="0"/>
    <n v="1053839.01"/>
    <n v="0.27553299999999997"/>
    <n v="1"/>
    <n v="0.27553299999999997"/>
    <s v="CohortTrend"/>
    <m/>
    <m/>
    <m/>
    <m/>
    <m/>
    <m/>
    <m/>
    <m/>
    <n v="290366.98"/>
    <n v="289656.78999999998"/>
    <n v="710.2"/>
    <b v="0"/>
    <n v="0"/>
    <n v="0.78500000000000003"/>
    <n v="0.24"/>
    <n v="0"/>
    <n v="0"/>
    <n v="710.2"/>
    <n v="-1126.3399999999999"/>
    <n v="0"/>
    <n v="-1126.3399999999999"/>
    <n v="763472.02"/>
    <b v="0"/>
    <n v="0"/>
    <n v="0"/>
    <n v="0"/>
    <n v="0"/>
    <n v="0"/>
  </r>
  <r>
    <x v="19"/>
    <x v="3"/>
    <s v="202503"/>
    <n v="26"/>
    <n v="1405335.7"/>
    <n v="-4.5578595486720351E-2"/>
    <s v="CohortAvg"/>
    <n v="0"/>
    <s v="NoMatch_ERROR"/>
    <n v="0.24798664048164479"/>
    <s v="CohortTrend"/>
    <n v="1.8991136653276671E-2"/>
    <s v="SegMedian"/>
    <n v="2.9086115861170492E-7"/>
    <s v="CohortAvg"/>
    <n v="0"/>
    <s v="NoMatch_ERROR"/>
    <n v="0"/>
    <s v="NoMatch_ERROR"/>
    <n v="0"/>
    <s v="NoMatch_ERROR"/>
    <n v="0"/>
    <n v="-64053.23"/>
    <n v="0"/>
    <n v="29042.04"/>
    <n v="0"/>
    <n v="-0.41"/>
    <n v="0"/>
    <n v="0"/>
    <n v="1370324.11"/>
    <n v="0.22289600000000001"/>
    <n v="1"/>
    <n v="0.22289600000000001"/>
    <s v="CohortTrend"/>
    <m/>
    <m/>
    <m/>
    <m/>
    <m/>
    <m/>
    <m/>
    <m/>
    <n v="305439.3"/>
    <n v="300543.43"/>
    <n v="4895.87"/>
    <b v="0"/>
    <n v="0"/>
    <n v="0.78500000000000003"/>
    <n v="0.24"/>
    <n v="0"/>
    <n v="0"/>
    <n v="4895.87"/>
    <n v="-4896.2700000000004"/>
    <n v="0"/>
    <n v="-4896.2700000000004"/>
    <n v="1064884.81"/>
    <b v="0"/>
    <n v="0"/>
    <n v="0"/>
    <n v="0"/>
    <n v="0"/>
    <n v="0"/>
  </r>
  <r>
    <x v="19"/>
    <x v="3"/>
    <s v="202504"/>
    <n v="25"/>
    <n v="1126750.06"/>
    <n v="-5.575762309834504E-2"/>
    <s v="CohortAvg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2824.9"/>
    <n v="0"/>
    <n v="23105.57"/>
    <n v="0"/>
    <n v="-0.06"/>
    <n v="0"/>
    <n v="0"/>
    <n v="1087030.6599999999"/>
    <n v="0.24324200000000001"/>
    <n v="1"/>
    <n v="0.24324200000000001"/>
    <s v="CohortTrend"/>
    <m/>
    <m/>
    <m/>
    <m/>
    <m/>
    <m/>
    <m/>
    <m/>
    <n v="264411.63"/>
    <n v="262646.95"/>
    <n v="1764.68"/>
    <b v="0"/>
    <n v="0"/>
    <n v="0.78500000000000003"/>
    <n v="0.24"/>
    <n v="0"/>
    <n v="0"/>
    <n v="1764.68"/>
    <n v="-1764.74"/>
    <n v="0"/>
    <n v="-1764.74"/>
    <n v="822619.03"/>
    <b v="0"/>
    <n v="0"/>
    <n v="0"/>
    <n v="0"/>
    <n v="0"/>
    <n v="0"/>
  </r>
  <r>
    <x v="19"/>
    <x v="3"/>
    <s v="202505"/>
    <n v="24"/>
    <n v="1226873.08"/>
    <n v="-4.9538239928952288E-2"/>
    <s v="CohortAvg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0777.13"/>
    <n v="0"/>
    <n v="24270.34"/>
    <n v="0"/>
    <n v="0"/>
    <n v="0"/>
    <n v="0"/>
    <n v="1190366.28"/>
    <n v="0.118755"/>
    <n v="1"/>
    <n v="0.118755"/>
    <s v="CohortTrend"/>
    <m/>
    <m/>
    <m/>
    <m/>
    <m/>
    <m/>
    <m/>
    <m/>
    <n v="141361.81"/>
    <n v="139678.04"/>
    <n v="1683.77"/>
    <b v="0"/>
    <n v="0"/>
    <n v="0.78500000000000003"/>
    <n v="0.24"/>
    <n v="0"/>
    <n v="0"/>
    <n v="1683.77"/>
    <n v="-1683.77"/>
    <n v="0"/>
    <n v="-1683.77"/>
    <n v="1049004.48"/>
    <b v="0"/>
    <n v="0"/>
    <n v="0"/>
    <n v="0"/>
    <n v="0"/>
    <n v="0"/>
  </r>
  <r>
    <x v="19"/>
    <x v="3"/>
    <s v="202506"/>
    <n v="23"/>
    <n v="1373221.03"/>
    <n v="-5.3767403817400347E-2"/>
    <s v="CohortAvg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3834.53"/>
    <n v="0"/>
    <n v="28502.63"/>
    <n v="0"/>
    <n v="-0.1"/>
    <n v="0"/>
    <n v="0"/>
    <n v="1327889.03"/>
    <n v="0.13361100000000001"/>
    <n v="1"/>
    <n v="0.13361100000000001"/>
    <s v="CohortTrend"/>
    <m/>
    <m/>
    <m/>
    <m/>
    <m/>
    <m/>
    <m/>
    <m/>
    <n v="177420.08"/>
    <n v="175582.96"/>
    <n v="1837.12"/>
    <b v="0"/>
    <n v="0"/>
    <n v="0.78500000000000003"/>
    <n v="0.24"/>
    <n v="0"/>
    <n v="0"/>
    <n v="1837.12"/>
    <n v="-1837.21"/>
    <n v="0"/>
    <n v="-1837.21"/>
    <n v="1150468.96"/>
    <b v="0"/>
    <n v="0"/>
    <n v="0"/>
    <n v="0"/>
    <n v="0"/>
    <n v="0"/>
  </r>
  <r>
    <x v="19"/>
    <x v="3"/>
    <s v="202507"/>
    <n v="22"/>
    <n v="1734007.36"/>
    <n v="-4.0181729574129979E-2"/>
    <s v="CohortAvg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75.41"/>
    <n v="0"/>
    <n v="36046.29"/>
    <n v="0"/>
    <n v="-0.02"/>
    <n v="0"/>
    <n v="0"/>
    <n v="1700378.22"/>
    <n v="0.14885300000000001"/>
    <n v="1"/>
    <n v="0.14885300000000001"/>
    <s v="CohortTrend"/>
    <m/>
    <m/>
    <m/>
    <m/>
    <m/>
    <m/>
    <m/>
    <m/>
    <n v="253106.59"/>
    <n v="245924.91"/>
    <n v="7181.67"/>
    <b v="0"/>
    <n v="0"/>
    <n v="0.78500000000000003"/>
    <n v="0.24"/>
    <n v="0"/>
    <n v="0"/>
    <n v="7181.67"/>
    <n v="-7181.69"/>
    <n v="0"/>
    <n v="-7181.69"/>
    <n v="1447271.63"/>
    <b v="0"/>
    <n v="0"/>
    <n v="0"/>
    <n v="0"/>
    <n v="0"/>
    <n v="0"/>
  </r>
  <r>
    <x v="19"/>
    <x v="3"/>
    <s v="202508"/>
    <n v="21"/>
    <n v="1814327.09"/>
    <n v="-4.0479921395659299E-2"/>
    <s v="CohortAvg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443.820000000007"/>
    <n v="0"/>
    <n v="36204.69"/>
    <n v="0"/>
    <n v="0"/>
    <n v="0"/>
    <n v="0"/>
    <n v="1777087.97"/>
    <n v="0.13261100000000001"/>
    <n v="1"/>
    <n v="0.13261100000000001"/>
    <s v="CohortTrend"/>
    <m/>
    <m/>
    <m/>
    <m/>
    <m/>
    <m/>
    <m/>
    <m/>
    <n v="235662.05"/>
    <n v="228654.93"/>
    <n v="7007.12"/>
    <b v="0"/>
    <n v="0"/>
    <n v="0.78500000000000003"/>
    <n v="0.24"/>
    <n v="0"/>
    <n v="0"/>
    <n v="7007.12"/>
    <n v="-7007.12"/>
    <n v="0"/>
    <n v="-7007.12"/>
    <n v="1541425.92"/>
    <b v="0"/>
    <n v="0"/>
    <n v="0"/>
    <n v="0"/>
    <n v="0"/>
    <n v="0"/>
  </r>
  <r>
    <x v="19"/>
    <x v="3"/>
    <s v="202509"/>
    <n v="20"/>
    <n v="630272.47"/>
    <n v="-0.24481905938927889"/>
    <s v="CohortAvg"/>
    <n v="0"/>
    <s v="NoMatch_ERROR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154302.71"/>
    <n v="0"/>
    <n v="26261.35"/>
    <n v="0"/>
    <n v="-0.06"/>
    <n v="0"/>
    <n v="0"/>
    <n v="502231.05"/>
    <n v="9.9847000000000005E-2"/>
    <n v="1"/>
    <n v="9.9847000000000005E-2"/>
    <s v="CohortTrend"/>
    <m/>
    <m/>
    <m/>
    <m/>
    <m/>
    <m/>
    <m/>
    <m/>
    <n v="50146.09"/>
    <n v="59697.63"/>
    <n v="-9551.5400000000009"/>
    <b v="0"/>
    <n v="0"/>
    <n v="0.78500000000000003"/>
    <n v="0.24"/>
    <n v="0"/>
    <n v="0"/>
    <n v="-9551.5400000000009"/>
    <n v="9551.48"/>
    <n v="0"/>
    <n v="9551.48"/>
    <n v="452084.96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3"/>
    <n v="0"/>
    <n v="-0.43"/>
    <n v="196196.15"/>
    <b v="0"/>
    <n v="0"/>
    <n v="0"/>
    <n v="0"/>
    <n v="0"/>
    <n v="0"/>
  </r>
  <r>
    <x v="19"/>
    <x v="4"/>
    <s v="202201"/>
    <n v="56"/>
    <n v="16957.009999999998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677.39"/>
    <n v="-162.32"/>
    <n v="140.72999999999999"/>
    <n v="0"/>
    <n v="-0.01"/>
    <n v="0"/>
    <n v="0"/>
    <n v="15258.02"/>
    <n v="3.2690999999999998E-2"/>
    <n v="1"/>
    <n v="3.2690999999999998E-2"/>
    <s v="CohortAvg"/>
    <m/>
    <m/>
    <m/>
    <m/>
    <m/>
    <m/>
    <m/>
    <m/>
    <n v="498.81"/>
    <n v="554.54"/>
    <n v="-55.73"/>
    <b v="0"/>
    <n v="0"/>
    <n v="0.78500000000000003"/>
    <n v="0.24"/>
    <n v="0"/>
    <n v="0"/>
    <n v="-55.73"/>
    <n v="55.73"/>
    <n v="0"/>
    <n v="55.73"/>
    <n v="14759.22"/>
    <b v="0"/>
    <n v="0"/>
    <n v="0"/>
    <n v="0"/>
    <n v="0"/>
    <n v="0"/>
  </r>
  <r>
    <x v="19"/>
    <x v="4"/>
    <s v="202405"/>
    <n v="36"/>
    <n v="3484.47"/>
    <n v="-1.675206079147739E-2"/>
    <s v="CohortAvg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-58.37"/>
    <n v="-36.450000000000003"/>
    <n v="35.03"/>
    <n v="0"/>
    <n v="0"/>
    <n v="0"/>
    <n v="0"/>
    <n v="3424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24.68"/>
    <b v="0"/>
    <n v="0"/>
    <n v="0"/>
    <n v="0"/>
    <n v="0"/>
    <n v="0"/>
  </r>
  <r>
    <x v="19"/>
    <x v="4"/>
    <s v="202407"/>
    <n v="34"/>
    <n v="1091.95"/>
    <n v="-5.3624232164525887E-2"/>
    <s v="CohortAvg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8.56"/>
    <n v="-11.46"/>
    <n v="10.89"/>
    <n v="0"/>
    <n v="0"/>
    <n v="0"/>
    <n v="0"/>
    <n v="1032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2.83"/>
    <b v="0"/>
    <n v="0"/>
    <n v="0"/>
    <n v="0"/>
    <n v="0"/>
    <n v="0"/>
  </r>
  <r>
    <x v="19"/>
    <x v="4"/>
    <s v="202409"/>
    <n v="32"/>
    <n v="4391.22"/>
    <n v="-4.3482160748477952E-2"/>
    <s v="CohortAvg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0.94"/>
    <n v="-45.96"/>
    <n v="44.04"/>
    <n v="0"/>
    <n v="0"/>
    <n v="0"/>
    <n v="0"/>
    <n v="4198.35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98.3599999999997"/>
    <b v="0"/>
    <n v="0"/>
    <n v="0"/>
    <n v="0"/>
    <n v="0"/>
    <n v="0"/>
  </r>
  <r>
    <x v="19"/>
    <x v="4"/>
    <s v="202504"/>
    <n v="25"/>
    <n v="2606.2399999999998"/>
    <n v="-1.300777052441587E-2"/>
    <s v="CohortAvg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-33.9"/>
    <n v="-27.18"/>
    <n v="27.41"/>
    <n v="0"/>
    <n v="0"/>
    <n v="0"/>
    <n v="0"/>
    <n v="2572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72.58"/>
    <b v="0"/>
    <n v="0"/>
    <n v="0"/>
    <n v="0"/>
    <n v="0"/>
    <n v="0"/>
  </r>
  <r>
    <x v="19"/>
    <x v="4"/>
    <s v="202507"/>
    <n v="22"/>
    <n v="5464.28"/>
    <n v="-1.17911993004118E-2"/>
    <s v="CohortAvg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-64.430000000000007"/>
    <n v="-62.9"/>
    <n v="62.61"/>
    <n v="0"/>
    <n v="0"/>
    <n v="0"/>
    <n v="0"/>
    <n v="5399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399.56"/>
    <b v="0"/>
    <n v="0"/>
    <n v="0"/>
    <n v="0"/>
    <n v="0"/>
    <n v="0"/>
  </r>
  <r>
    <x v="19"/>
    <x v="4"/>
    <s v="202508"/>
    <n v="21"/>
    <n v="17840.5"/>
    <n v="-7.938599122075906E-3"/>
    <s v="CohortAvg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-141.63"/>
    <n v="-74.64"/>
    <n v="202.61"/>
    <n v="0"/>
    <n v="0"/>
    <n v="0"/>
    <n v="0"/>
    <n v="17826.8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26.84"/>
    <b v="0"/>
    <n v="0"/>
    <n v="0"/>
    <n v="0"/>
    <n v="0"/>
    <n v="0"/>
  </r>
  <r>
    <x v="19"/>
    <x v="4"/>
    <s v="202509"/>
    <n v="20"/>
    <n v="14693.78"/>
    <n v="-8.8498935017238673E-4"/>
    <s v="CohortAvg"/>
    <n v="-5.9260308732493735E-4"/>
    <s v="CohortAvg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-13"/>
    <n v="-8.7100000000000009"/>
    <n v="7.25"/>
    <n v="0"/>
    <n v="0"/>
    <n v="0"/>
    <n v="0"/>
    <n v="1467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9.31"/>
    <b v="0"/>
    <n v="0"/>
    <n v="0"/>
    <n v="0"/>
    <n v="0"/>
    <n v="0"/>
  </r>
  <r>
    <x v="20"/>
    <x v="0"/>
    <s v="201912"/>
    <n v="90"/>
    <n v="353346.69"/>
    <n v="-5.0613844980526232E-4"/>
    <s v="CohortAvg"/>
    <n v="1.4780222551743589E-3"/>
    <s v="CohortAvg"/>
    <n v="0"/>
    <s v="CohortAvg"/>
    <n v="0"/>
    <s v="SegMedian"/>
    <n v="4.6203698050086929E-5"/>
    <s v="CohortAvg"/>
    <n v="0"/>
    <s v="NoMatch_ERROR"/>
    <n v="0"/>
    <s v="NoMatch_ERROR"/>
    <n v="0"/>
    <s v="NoMatch_ERROR"/>
    <n v="0"/>
    <n v="-178.84"/>
    <n v="522.25"/>
    <n v="0"/>
    <n v="0"/>
    <n v="-16.329999999999998"/>
    <n v="0"/>
    <n v="0"/>
    <n v="352629.27"/>
    <n v="0.996695"/>
    <n v="1"/>
    <n v="0.996695"/>
    <s v="CohortAvg"/>
    <m/>
    <m/>
    <m/>
    <m/>
    <m/>
    <m/>
    <m/>
    <m/>
    <n v="351464.01"/>
    <n v="352175.51"/>
    <n v="-711.5"/>
    <b v="1"/>
    <n v="0"/>
    <n v="0.78500000000000003"/>
    <n v="0.24"/>
    <n v="0"/>
    <n v="0"/>
    <n v="-711.5"/>
    <n v="695.17"/>
    <n v="0"/>
    <n v="695.17"/>
    <n v="1165.26"/>
    <b v="0"/>
    <n v="0"/>
    <n v="0"/>
    <n v="0"/>
    <n v="0"/>
    <n v="0"/>
  </r>
  <r>
    <x v="20"/>
    <x v="0"/>
    <s v="202001"/>
    <n v="89"/>
    <n v="44487.39"/>
    <n v="3.8571532860658633E-2"/>
    <s v="CohortAvg"/>
    <n v="1.6551390454584609E-3"/>
    <s v="CohortAvg"/>
    <n v="0"/>
    <s v="CohortAvg"/>
    <n v="0"/>
    <s v="SegMedian"/>
    <n v="3.2519489491675313E-5"/>
    <s v="CohortAvg"/>
    <n v="0"/>
    <s v="NoMatch_ERROR"/>
    <n v="0"/>
    <s v="NoMatch_ERROR"/>
    <n v="0"/>
    <s v="NoMatch_ERROR"/>
    <n v="0"/>
    <n v="1715.95"/>
    <n v="73.63"/>
    <n v="0"/>
    <n v="0"/>
    <n v="-1.45"/>
    <n v="0"/>
    <n v="0"/>
    <n v="42696.36"/>
    <n v="0.997973"/>
    <n v="1"/>
    <n v="0.997973"/>
    <s v="CohortAvg"/>
    <m/>
    <m/>
    <m/>
    <m/>
    <m/>
    <m/>
    <m/>
    <m/>
    <n v="42609.82"/>
    <n v="44397.03"/>
    <n v="-1787.21"/>
    <b v="1"/>
    <n v="0"/>
    <n v="0.78500000000000003"/>
    <n v="0.24"/>
    <n v="0"/>
    <n v="0"/>
    <n v="-1787.21"/>
    <n v="1785.76"/>
    <n v="0"/>
    <n v="1785.76"/>
    <n v="86.54"/>
    <b v="0"/>
    <n v="0"/>
    <n v="0"/>
    <n v="0"/>
    <n v="0"/>
    <n v="0"/>
  </r>
  <r>
    <x v="20"/>
    <x v="0"/>
    <s v="202101"/>
    <n v="77"/>
    <n v="724614.12"/>
    <n v="-5.2620762854075206E-3"/>
    <s v="CohortAvg"/>
    <n v="-2.0573645714190088E-3"/>
    <s v="CohortAvg"/>
    <n v="0"/>
    <s v="CohortAvg"/>
    <n v="0"/>
    <s v="SegMedian"/>
    <n v="3.4169094138017983E-5"/>
    <s v="CohortAvg"/>
    <n v="0"/>
    <s v="NoMatch_ERROR"/>
    <n v="0"/>
    <s v="NoMatch_ERROR"/>
    <n v="0"/>
    <s v="NoMatch_ERROR"/>
    <n v="0"/>
    <n v="-3812.97"/>
    <n v="-1490.8"/>
    <n v="0"/>
    <n v="0"/>
    <n v="-24.76"/>
    <n v="0"/>
    <n v="0"/>
    <n v="719285.59"/>
    <n v="1.002888"/>
    <n v="1"/>
    <n v="1.002888"/>
    <s v="CohortAvg"/>
    <m/>
    <m/>
    <m/>
    <m/>
    <m/>
    <m/>
    <m/>
    <m/>
    <n v="721362.72"/>
    <n v="726704.47"/>
    <n v="-5341.76"/>
    <b v="1"/>
    <n v="0"/>
    <n v="0.78500000000000003"/>
    <n v="0.24"/>
    <n v="0"/>
    <n v="0"/>
    <n v="-5341.76"/>
    <n v="5317"/>
    <n v="0"/>
    <n v="5317"/>
    <n v="-2077.13"/>
    <b v="0"/>
    <n v="0"/>
    <n v="0"/>
    <n v="0"/>
    <n v="0"/>
    <n v="0"/>
  </r>
  <r>
    <x v="20"/>
    <x v="0"/>
    <s v="202201"/>
    <n v="57"/>
    <n v="72446.23"/>
    <n v="-0.115209857324403"/>
    <s v="CohortAvg"/>
    <n v="-5.9145130298423887E-3"/>
    <s v="CohortAvg"/>
    <n v="2.500810065404609E-2"/>
    <s v="CohortAvg"/>
    <n v="1.2059432703985729E-2"/>
    <s v="SegMedian"/>
    <n v="4.4486908129570506E-3"/>
    <s v="CohortAvg"/>
    <n v="0"/>
    <s v="NoMatch_ERROR"/>
    <n v="0"/>
    <s v="NoMatch_ERROR"/>
    <n v="0"/>
    <s v="NoMatch_ERROR"/>
    <n v="0"/>
    <n v="-8346.52"/>
    <n v="-428.48"/>
    <n v="150.97999999999999"/>
    <n v="-873.66"/>
    <n v="-322.29000000000002"/>
    <n v="0"/>
    <n v="0"/>
    <n v="62626.26"/>
    <n v="1.006616"/>
    <n v="1"/>
    <n v="1.006616"/>
    <s v="SegMedian"/>
    <m/>
    <m/>
    <m/>
    <m/>
    <m/>
    <m/>
    <m/>
    <m/>
    <n v="63040.59"/>
    <n v="72449.08"/>
    <n v="-9408.49"/>
    <b v="1"/>
    <n v="-873.66"/>
    <n v="0.78500000000000003"/>
    <n v="0.24"/>
    <n v="685.82"/>
    <n v="209.68"/>
    <n v="-8722.67"/>
    <n v="8400.3799999999992"/>
    <n v="21.84"/>
    <n v="8422.2199999999993"/>
    <n v="-414.34"/>
    <b v="0"/>
    <n v="0"/>
    <n v="0"/>
    <n v="0"/>
    <n v="0"/>
    <n v="0"/>
  </r>
  <r>
    <x v="20"/>
    <x v="0"/>
    <s v="202301"/>
    <n v="48"/>
    <n v="1044718.42"/>
    <n v="-6.9360612953199077E-2"/>
    <s v="CohortAvg"/>
    <n v="-1.6836086989417409E-2"/>
    <s v="CohortAvg"/>
    <n v="0.2051360718817905"/>
    <s v="CohortAvg"/>
    <n v="4.2743488811984753E-2"/>
    <s v="SegMedian"/>
    <n v="1.160076953557424E-4"/>
    <s v="CohortAvg"/>
    <n v="0"/>
    <s v="NoMatch_ERROR"/>
    <n v="0"/>
    <s v="NoMatch_ERROR"/>
    <n v="0"/>
    <s v="NoMatch_ERROR"/>
    <n v="0"/>
    <n v="-72462.31"/>
    <n v="-17588.97"/>
    <n v="17859.12"/>
    <n v="-44654.91"/>
    <n v="-121.2"/>
    <n v="0"/>
    <n v="0"/>
    <n v="927750.15"/>
    <n v="1.107631"/>
    <n v="1"/>
    <n v="1.107631"/>
    <s v="SegMedian"/>
    <m/>
    <m/>
    <m/>
    <m/>
    <m/>
    <m/>
    <m/>
    <m/>
    <n v="1027604.69"/>
    <n v="1098740.33"/>
    <n v="-71135.649999999994"/>
    <b v="1"/>
    <n v="-44654.91"/>
    <n v="0.78500000000000003"/>
    <n v="0.24"/>
    <n v="35054.1"/>
    <n v="10717.18"/>
    <n v="-36081.54"/>
    <n v="35960.35"/>
    <n v="1116.3699999999999"/>
    <n v="37076.720000000001"/>
    <n v="-99854.53"/>
    <b v="0"/>
    <n v="0"/>
    <n v="0"/>
    <n v="0"/>
    <n v="0"/>
    <n v="0"/>
  </r>
  <r>
    <x v="20"/>
    <x v="0"/>
    <s v="202404"/>
    <n v="38"/>
    <n v="187115.08"/>
    <n v="-7.2374628755179013E-2"/>
    <s v="CohortAvg"/>
    <n v="-2.4073157998036859E-2"/>
    <s v="CohortAvg"/>
    <n v="0.22374645841826191"/>
    <s v="CohortAvg"/>
    <n v="6.9446214964869024E-2"/>
    <s v="SegMedian"/>
    <n v="9.7452261579012927E-5"/>
    <s v="CohortAvg"/>
    <n v="0"/>
    <s v="NoMatch_ERROR"/>
    <n v="0"/>
    <s v="NoMatch_ERROR"/>
    <n v="0"/>
    <s v="NoMatch_ERROR"/>
    <n v="0"/>
    <n v="-13542.38"/>
    <n v="-4504.45"/>
    <n v="3488.86"/>
    <n v="-12994.43"/>
    <n v="-18.23"/>
    <n v="0"/>
    <n v="0"/>
    <n v="159544.44"/>
    <n v="1.0013719999999999"/>
    <n v="1"/>
    <n v="1.0013719999999999"/>
    <s v="SegMedian"/>
    <m/>
    <m/>
    <m/>
    <m/>
    <m/>
    <m/>
    <m/>
    <m/>
    <n v="159763.29"/>
    <n v="189796.56"/>
    <n v="-30033.27"/>
    <b v="1"/>
    <n v="-12994.43"/>
    <n v="0.78500000000000003"/>
    <n v="0.24"/>
    <n v="10200.629999999999"/>
    <n v="3118.66"/>
    <n v="-19832.64"/>
    <n v="19814.41"/>
    <n v="324.86"/>
    <n v="20139.27"/>
    <n v="-218.85"/>
    <b v="0"/>
    <n v="0"/>
    <n v="0"/>
    <n v="0"/>
    <n v="0"/>
    <n v="0"/>
  </r>
  <r>
    <x v="20"/>
    <x v="0"/>
    <s v="202405"/>
    <n v="37"/>
    <n v="270872.83"/>
    <n v="-6.0922554861246148E-2"/>
    <s v="CohortAvg"/>
    <n v="-2.4304905288029172E-2"/>
    <s v="CohortAvg"/>
    <n v="0.22608410832767781"/>
    <s v="CohortAvg"/>
    <n v="7.3969383652790099E-2"/>
    <s v="SegMedian"/>
    <n v="1.5120583491373311E-4"/>
    <s v="CohortAvg"/>
    <n v="0"/>
    <s v="NoMatch_ERROR"/>
    <n v="0"/>
    <s v="NoMatch_ERROR"/>
    <n v="0"/>
    <s v="NoMatch_ERROR"/>
    <n v="0"/>
    <n v="-16502.259999999998"/>
    <n v="-6583.54"/>
    <n v="5103.34"/>
    <n v="-20036.3"/>
    <n v="-40.96"/>
    <n v="0"/>
    <n v="0"/>
    <n v="232813.11"/>
    <n v="1.0143310000000001"/>
    <n v="1"/>
    <n v="1.0143310000000001"/>
    <s v="SegMedian"/>
    <m/>
    <m/>
    <m/>
    <m/>
    <m/>
    <m/>
    <m/>
    <m/>
    <n v="236149.47"/>
    <n v="274036.71999999997"/>
    <n v="-37887.25"/>
    <b v="1"/>
    <n v="-20036.3"/>
    <n v="0.78500000000000003"/>
    <n v="0.24"/>
    <n v="15728.49"/>
    <n v="4808.71"/>
    <n v="-22158.75"/>
    <n v="22117.8"/>
    <n v="500.91"/>
    <n v="22618.7"/>
    <n v="-3336.36"/>
    <b v="0"/>
    <n v="0"/>
    <n v="0"/>
    <n v="0"/>
    <n v="0"/>
    <n v="0"/>
  </r>
  <r>
    <x v="20"/>
    <x v="0"/>
    <s v="202406"/>
    <n v="36"/>
    <n v="433415.36"/>
    <n v="-5.5987467096967537E-2"/>
    <s v="CohortAvg"/>
    <n v="-2.5465185599963951E-2"/>
    <s v="CohortAvg"/>
    <n v="0.21200949872799879"/>
    <s v="CohortTrend"/>
    <n v="8.2658406769437545E-2"/>
    <s v="SegMedian"/>
    <n v="1.7579642362403811E-5"/>
    <s v="CohortAvg"/>
    <n v="0"/>
    <s v="NoMatch_ERROR"/>
    <n v="0"/>
    <s v="NoMatch_ERROR"/>
    <n v="0"/>
    <s v="NoMatch_ERROR"/>
    <n v="0"/>
    <n v="-24265.83"/>
    <n v="-11037"/>
    <n v="7657.35"/>
    <n v="-35825.42"/>
    <n v="-7.62"/>
    <n v="0"/>
    <n v="0"/>
    <n v="369936.83"/>
    <n v="1.0116799999999999"/>
    <n v="1"/>
    <n v="1.0116799999999999"/>
    <s v="SegMedian"/>
    <m/>
    <m/>
    <m/>
    <m/>
    <m/>
    <m/>
    <m/>
    <m/>
    <n v="374257.82"/>
    <n v="400908.25"/>
    <n v="-26650.43"/>
    <b v="1"/>
    <n v="-35825.42"/>
    <n v="0.78500000000000003"/>
    <n v="0.24"/>
    <n v="28122.959999999999"/>
    <n v="8598.1"/>
    <n v="1472.53"/>
    <n v="-1480.15"/>
    <n v="895.64"/>
    <n v="-584.51"/>
    <n v="-4320.99"/>
    <b v="0"/>
    <n v="0"/>
    <n v="0"/>
    <n v="0"/>
    <n v="0"/>
    <n v="0"/>
  </r>
  <r>
    <x v="20"/>
    <x v="0"/>
    <s v="202407"/>
    <n v="35"/>
    <n v="496303.16"/>
    <n v="-5.2827999796584119E-2"/>
    <s v="CohortAvg"/>
    <n v="-2.6783549496288538E-2"/>
    <s v="CohortAvg"/>
    <n v="0.22727001679270939"/>
    <s v="CohortTrend"/>
    <n v="7.3969383652790099E-2"/>
    <s v="SegMedian"/>
    <n v="2.2954432039902671E-5"/>
    <s v="CohortAvg"/>
    <n v="0"/>
    <s v="NoMatch_ERROR"/>
    <n v="0"/>
    <s v="NoMatch_ERROR"/>
    <n v="0"/>
    <s v="NoMatch_ERROR"/>
    <n v="0"/>
    <n v="-26218.7"/>
    <n v="-13292.76"/>
    <n v="9399.57"/>
    <n v="-36711.24"/>
    <n v="-11.39"/>
    <n v="0"/>
    <n v="0"/>
    <n v="429468.63"/>
    <n v="0.92499799999999999"/>
    <n v="1"/>
    <n v="0.92499799999999999"/>
    <s v="SegMedian"/>
    <m/>
    <m/>
    <m/>
    <m/>
    <m/>
    <m/>
    <m/>
    <m/>
    <n v="397257.54"/>
    <n v="412343.51"/>
    <n v="-15085.97"/>
    <b v="1"/>
    <n v="-36711.24"/>
    <n v="0.78500000000000003"/>
    <n v="0.24"/>
    <n v="28818.32"/>
    <n v="8810.7000000000007"/>
    <n v="13732.35"/>
    <n v="-13743.74"/>
    <n v="917.78"/>
    <n v="-12825.96"/>
    <n v="32211.09"/>
    <b v="0"/>
    <n v="0"/>
    <n v="0"/>
    <n v="0"/>
    <n v="0"/>
    <n v="0"/>
  </r>
  <r>
    <x v="20"/>
    <x v="0"/>
    <s v="202408"/>
    <n v="34"/>
    <n v="376787.11"/>
    <n v="-6.4849035235282015E-2"/>
    <s v="CohortAvg"/>
    <n v="-2.6135997525939449E-2"/>
    <s v="CohortAvg"/>
    <n v="0.20311653401838309"/>
    <s v="CohortTrend"/>
    <n v="7.9461658742340235E-2"/>
    <s v="SegMedian"/>
    <n v="1.2285676876100591E-4"/>
    <s v="CohortAvg"/>
    <n v="0"/>
    <s v="NoMatch_ERROR"/>
    <n v="0"/>
    <s v="NoMatch_ERROR"/>
    <n v="0"/>
    <s v="NoMatch_ERROR"/>
    <n v="0"/>
    <n v="-24434.28"/>
    <n v="-9847.7099999999991"/>
    <n v="6377.64"/>
    <n v="-29940.13"/>
    <n v="-46.29"/>
    <n v="0"/>
    <n v="0"/>
    <n v="318896.34000000003"/>
    <n v="0.83082999999999996"/>
    <n v="1"/>
    <n v="0.83082999999999996"/>
    <s v="SegMedian"/>
    <m/>
    <m/>
    <m/>
    <m/>
    <m/>
    <m/>
    <m/>
    <m/>
    <n v="264948.62"/>
    <n v="289531.42"/>
    <n v="-24582.799999999999"/>
    <b v="1"/>
    <n v="-29940.13"/>
    <n v="0.78500000000000003"/>
    <n v="0.24"/>
    <n v="23503"/>
    <n v="7185.63"/>
    <n v="-1079.8"/>
    <n v="1033.51"/>
    <n v="748.5"/>
    <n v="1782.01"/>
    <n v="53947.72"/>
    <b v="0"/>
    <n v="0"/>
    <n v="0"/>
    <n v="0"/>
    <n v="0"/>
    <n v="0"/>
  </r>
  <r>
    <x v="20"/>
    <x v="0"/>
    <s v="202409"/>
    <n v="33"/>
    <n v="351103.89"/>
    <n v="-7.0464875947349501E-2"/>
    <s v="CohortAvg"/>
    <n v="-2.9373752129285679E-2"/>
    <s v="CohortAvg"/>
    <n v="0.22715509934885919"/>
    <s v="CohortTrend"/>
    <n v="8.0376957416413153E-2"/>
    <s v="SegMedian"/>
    <n v="3.2981133102511759E-4"/>
    <s v="CohortAvg"/>
    <n v="0"/>
    <s v="NoMatch_ERROR"/>
    <n v="0"/>
    <s v="NoMatch_ERROR"/>
    <n v="0"/>
    <s v="NoMatch_ERROR"/>
    <n v="0"/>
    <n v="-24740.49"/>
    <n v="-10313.24"/>
    <n v="6646.25"/>
    <n v="-28220.66"/>
    <n v="-115.8"/>
    <n v="0"/>
    <n v="0"/>
    <n v="294359.95"/>
    <n v="0.76842200000000005"/>
    <n v="1"/>
    <n v="0.76842200000000005"/>
    <s v="SegMedian"/>
    <m/>
    <m/>
    <m/>
    <m/>
    <m/>
    <m/>
    <m/>
    <m/>
    <n v="226192.6"/>
    <n v="250568.58"/>
    <n v="-24375.98"/>
    <b v="1"/>
    <n v="-28220.66"/>
    <n v="0.78500000000000003"/>
    <n v="0.24"/>
    <n v="22153.22"/>
    <n v="6772.96"/>
    <n v="-2222.7600000000002"/>
    <n v="2106.9699999999998"/>
    <n v="705.52"/>
    <n v="2812.48"/>
    <n v="68167.350000000006"/>
    <b v="0"/>
    <n v="0"/>
    <n v="0"/>
    <n v="0"/>
    <n v="0"/>
    <n v="0"/>
  </r>
  <r>
    <x v="20"/>
    <x v="0"/>
    <s v="202410"/>
    <n v="32"/>
    <n v="517015.31"/>
    <n v="-6.4999229668901357E-2"/>
    <s v="CohortAvg"/>
    <n v="-2.9861073074106351E-2"/>
    <s v="CohortAvg"/>
    <n v="0.2227165402110316"/>
    <s v="CohortTrend"/>
    <n v="7.585480122386716E-2"/>
    <s v="SegMedian"/>
    <n v="8.4607266438453235E-5"/>
    <s v="CohortAvg"/>
    <n v="0"/>
    <s v="NoMatch_ERROR"/>
    <n v="0"/>
    <s v="NoMatch_ERROR"/>
    <n v="0"/>
    <s v="NoMatch_ERROR"/>
    <n v="0"/>
    <n v="-33605.599999999999"/>
    <n v="-15438.63"/>
    <n v="9595.66"/>
    <n v="-39218.089999999997"/>
    <n v="-43.74"/>
    <n v="0"/>
    <n v="0"/>
    <n v="438304.9"/>
    <n v="0.71365900000000004"/>
    <n v="1"/>
    <n v="0.71365900000000004"/>
    <s v="SegMedian"/>
    <m/>
    <m/>
    <m/>
    <m/>
    <m/>
    <m/>
    <m/>
    <m/>
    <n v="312800.40000000002"/>
    <n v="341215.93"/>
    <n v="-28415.53"/>
    <b v="1"/>
    <n v="-39218.089999999997"/>
    <n v="0.78500000000000003"/>
    <n v="0.24"/>
    <n v="30786.2"/>
    <n v="9412.34"/>
    <n v="2370.67"/>
    <n v="-2414.42"/>
    <n v="980.45"/>
    <n v="-1433.96"/>
    <n v="125504.5"/>
    <b v="0"/>
    <n v="0"/>
    <n v="0"/>
    <n v="0"/>
    <n v="0"/>
    <n v="0"/>
  </r>
  <r>
    <x v="20"/>
    <x v="0"/>
    <s v="202411"/>
    <n v="31"/>
    <n v="491916.83"/>
    <n v="-6.9614022632528583E-2"/>
    <s v="CohortAvg"/>
    <n v="-3.0855047033306559E-2"/>
    <s v="CohortAvg"/>
    <n v="0.25165965991211509"/>
    <s v="CohortTrend"/>
    <n v="7.7740218794944221E-2"/>
    <s v="SegMedian"/>
    <n v="1.3944252383998629E-5"/>
    <s v="CohortAvg"/>
    <n v="0"/>
    <s v="NoMatch_ERROR"/>
    <n v="0"/>
    <s v="NoMatch_ERROR"/>
    <n v="0"/>
    <s v="NoMatch_ERROR"/>
    <n v="0"/>
    <n v="-34244.31"/>
    <n v="-15178.12"/>
    <n v="10316.299999999999"/>
    <n v="-38241.72"/>
    <n v="-6.86"/>
    <n v="0"/>
    <n v="0"/>
    <n v="414562.13"/>
    <n v="0.65997300000000003"/>
    <n v="1"/>
    <n v="0.65997300000000003"/>
    <s v="SegMedian"/>
    <m/>
    <m/>
    <m/>
    <m/>
    <m/>
    <m/>
    <m/>
    <m/>
    <n v="273599.64"/>
    <n v="313108.24"/>
    <n v="-39508.6"/>
    <b v="1"/>
    <n v="-38241.72"/>
    <n v="0.78500000000000003"/>
    <n v="0.24"/>
    <n v="30019.75"/>
    <n v="9178.01"/>
    <n v="-9488.85"/>
    <n v="9481.99"/>
    <n v="956.04"/>
    <n v="10438.030000000001"/>
    <n v="140962.49"/>
    <b v="0"/>
    <n v="0"/>
    <n v="0"/>
    <n v="0"/>
    <n v="0"/>
    <n v="0"/>
  </r>
  <r>
    <x v="20"/>
    <x v="0"/>
    <s v="202412"/>
    <n v="30"/>
    <n v="622430.81000000006"/>
    <n v="-6.6014001529308988E-2"/>
    <s v="CohortAvg"/>
    <n v="-3.2045224231211637E-2"/>
    <s v="CohortAvg"/>
    <n v="0.2652750087271617"/>
    <s v="CohortTrend"/>
    <n v="7.1064532757737442E-2"/>
    <s v="SegMedian"/>
    <n v="3.6384957372548943E-5"/>
    <s v="CohortAvg"/>
    <n v="0"/>
    <s v="NoMatch_ERROR"/>
    <n v="0"/>
    <s v="NoMatch_ERROR"/>
    <n v="0"/>
    <s v="NoMatch_ERROR"/>
    <n v="0"/>
    <n v="-41089.15"/>
    <n v="-19945.939999999999"/>
    <n v="13759.61"/>
    <n v="-44232.75"/>
    <n v="-22.65"/>
    <n v="0"/>
    <n v="0"/>
    <n v="530899.93999999994"/>
    <n v="0.63650600000000002"/>
    <n v="1"/>
    <n v="0.63650600000000002"/>
    <s v="SegMedian"/>
    <m/>
    <m/>
    <m/>
    <m/>
    <m/>
    <m/>
    <m/>
    <m/>
    <n v="337921.24"/>
    <n v="367286.91"/>
    <n v="-29365.68"/>
    <b v="1"/>
    <n v="-44232.75"/>
    <n v="0.78500000000000003"/>
    <n v="0.24"/>
    <n v="34722.71"/>
    <n v="10615.86"/>
    <n v="5357.04"/>
    <n v="-5379.68"/>
    <n v="1105.82"/>
    <n v="-4273.8599999999997"/>
    <n v="192978.7"/>
    <b v="0"/>
    <n v="0"/>
    <n v="0"/>
    <n v="0"/>
    <n v="0"/>
    <n v="0"/>
  </r>
  <r>
    <x v="20"/>
    <x v="0"/>
    <s v="202501"/>
    <n v="29"/>
    <n v="757643.39"/>
    <n v="-6.3611256347310588E-2"/>
    <s v="CohortAvg"/>
    <n v="-3.1433034380408377E-2"/>
    <s v="CohortAvg"/>
    <n v="0.28036381163755592"/>
    <s v="CohortTrend"/>
    <n v="6.6450361489897428E-2"/>
    <s v="SegMedian"/>
    <n v="8.3537856684000387E-5"/>
    <s v="CohortAvg"/>
    <n v="0"/>
    <s v="NoMatch_ERROR"/>
    <n v="0"/>
    <s v="NoMatch_ERROR"/>
    <n v="0"/>
    <s v="NoMatch_ERROR"/>
    <n v="0"/>
    <n v="-48194.65"/>
    <n v="-23815.03"/>
    <n v="17701.32"/>
    <n v="-50345.68"/>
    <n v="-63.29"/>
    <n v="0"/>
    <n v="0"/>
    <n v="652926.06000000006"/>
    <n v="0.59008499999999997"/>
    <n v="1"/>
    <n v="0.59008499999999997"/>
    <s v="SegMedian"/>
    <m/>
    <m/>
    <m/>
    <m/>
    <m/>
    <m/>
    <m/>
    <m/>
    <n v="385281.69"/>
    <n v="446304.64"/>
    <n v="-61022.95"/>
    <b v="1"/>
    <n v="-50345.68"/>
    <n v="0.78500000000000003"/>
    <n v="0.24"/>
    <n v="39521.360000000001"/>
    <n v="12082.96"/>
    <n v="-21501.59"/>
    <n v="21438.3"/>
    <n v="1258.6400000000001"/>
    <n v="22696.94"/>
    <n v="267644.37"/>
    <b v="0"/>
    <n v="0"/>
    <n v="0"/>
    <n v="0"/>
    <n v="0"/>
    <n v="0"/>
  </r>
  <r>
    <x v="20"/>
    <x v="0"/>
    <s v="202502"/>
    <n v="28"/>
    <n v="995516.44"/>
    <n v="-6.4782060810776462E-2"/>
    <s v="CohortAvg"/>
    <n v="-3.1776131477307838E-2"/>
    <s v="CohortAvg"/>
    <n v="0.30694522376786698"/>
    <s v="CohortTrend"/>
    <n v="6.7305021676291099E-2"/>
    <s v="SegMedian"/>
    <n v="1.175320308332426E-4"/>
    <s v="CohortAvg"/>
    <n v="0"/>
    <s v="NoMatch_ERROR"/>
    <n v="0"/>
    <s v="NoMatch_ERROR"/>
    <n v="0"/>
    <s v="NoMatch_ERROR"/>
    <n v="0"/>
    <n v="-64491.61"/>
    <n v="-31633.66"/>
    <n v="25464.080000000002"/>
    <n v="-67003.259999999995"/>
    <n v="-117.01"/>
    <n v="0"/>
    <n v="0"/>
    <n v="857734.99"/>
    <n v="0.58906999999999998"/>
    <n v="1"/>
    <n v="0.58906999999999998"/>
    <s v="SegMedian"/>
    <m/>
    <m/>
    <m/>
    <m/>
    <m/>
    <m/>
    <m/>
    <m/>
    <n v="505265.56"/>
    <n v="484913.86"/>
    <n v="20351.689999999999"/>
    <b v="1"/>
    <n v="-67003.259999999995"/>
    <n v="0.78500000000000003"/>
    <n v="0.24"/>
    <n v="52597.56"/>
    <n v="16080.78"/>
    <n v="72949.25"/>
    <n v="-73066.25"/>
    <n v="1675.08"/>
    <n v="-71391.17"/>
    <n v="352469.44"/>
    <b v="0"/>
    <n v="0"/>
    <n v="0"/>
    <n v="0"/>
    <n v="0"/>
    <n v="0"/>
  </r>
  <r>
    <x v="20"/>
    <x v="0"/>
    <s v="202503"/>
    <n v="27"/>
    <n v="1721906.82"/>
    <n v="-5.4948805833648577E-2"/>
    <s v="CohortAvg"/>
    <n v="-3.490519404911107E-2"/>
    <s v="CohortAvg"/>
    <n v="0.40238451131670988"/>
    <s v="CohortTrend"/>
    <n v="6.6450361489897428E-2"/>
    <s v="SegMedian"/>
    <n v="7.2063072409917747E-6"/>
    <s v="CohortAvg"/>
    <n v="0"/>
    <s v="NoMatch_ERROR"/>
    <n v="0"/>
    <s v="NoMatch_ERROR"/>
    <n v="0"/>
    <s v="NoMatch_ERROR"/>
    <n v="0"/>
    <n v="-94616.72"/>
    <n v="-60103.49"/>
    <n v="57739.05"/>
    <n v="-114421.33"/>
    <n v="-12.41"/>
    <n v="0"/>
    <n v="0"/>
    <n v="1510491.92"/>
    <n v="0.48709799999999998"/>
    <n v="1"/>
    <n v="0.48709799999999998"/>
    <s v="SegMedian"/>
    <m/>
    <m/>
    <m/>
    <m/>
    <m/>
    <m/>
    <m/>
    <m/>
    <n v="735757.29"/>
    <n v="829365.17"/>
    <n v="-93607.89"/>
    <b v="1"/>
    <n v="-114421.33"/>
    <n v="0.78500000000000003"/>
    <n v="0.24"/>
    <n v="89820.74"/>
    <n v="27461.119999999999"/>
    <n v="-3787.14"/>
    <n v="3774.73"/>
    <n v="2860.53"/>
    <n v="6635.27"/>
    <n v="774734.63"/>
    <b v="0"/>
    <n v="0"/>
    <n v="0"/>
    <n v="0"/>
    <n v="0"/>
    <n v="0"/>
  </r>
  <r>
    <x v="20"/>
    <x v="0"/>
    <s v="202504"/>
    <n v="26"/>
    <n v="2109526.1"/>
    <n v="-5.3814405718977283E-2"/>
    <s v="CohortAvg"/>
    <n v="-3.7340104098915708E-2"/>
    <s v="CohortAvg"/>
    <n v="0.42118635913115748"/>
    <s v="CohortTrend"/>
    <n v="4.6993762578507459E-2"/>
    <s v="SegMedian"/>
    <n v="1.670131639277885E-6"/>
    <s v="CohortAvg"/>
    <n v="0"/>
    <s v="NoMatch_ERROR"/>
    <n v="0"/>
    <s v="NoMatch_ERROR"/>
    <n v="0"/>
    <s v="NoMatch_ERROR"/>
    <n v="0"/>
    <n v="-113522.89"/>
    <n v="-78769.919999999998"/>
    <n v="74041.97"/>
    <n v="-99134.57"/>
    <n v="-3.52"/>
    <n v="0"/>
    <n v="0"/>
    <n v="1892137.16"/>
    <n v="0.481655"/>
    <n v="1"/>
    <n v="0.481655"/>
    <s v="SegMedian"/>
    <m/>
    <m/>
    <m/>
    <m/>
    <m/>
    <m/>
    <m/>
    <m/>
    <n v="911357.48"/>
    <n v="1017642.67"/>
    <n v="-106285.19"/>
    <b v="1"/>
    <n v="-99134.57"/>
    <n v="0.78500000000000003"/>
    <n v="0.24"/>
    <n v="77820.639999999999"/>
    <n v="23792.3"/>
    <n v="-28464.55"/>
    <n v="28461.03"/>
    <n v="2478.36"/>
    <n v="30939.39"/>
    <n v="980779.68"/>
    <b v="0"/>
    <n v="0"/>
    <n v="0"/>
    <n v="0"/>
    <n v="0"/>
    <n v="0"/>
  </r>
  <r>
    <x v="20"/>
    <x v="0"/>
    <s v="202505"/>
    <n v="25"/>
    <n v="2389708.94"/>
    <n v="-4.7040862041436753E-2"/>
    <s v="CohortAvg"/>
    <n v="-3.66476174006692E-2"/>
    <s v="CohortAvg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2413.97"/>
    <n v="-87577.14"/>
    <n v="85303.17"/>
    <n v="-156486.68"/>
    <n v="-2.29"/>
    <n v="0"/>
    <n v="0"/>
    <n v="2118532.0299999998"/>
    <n v="0.48240300000000003"/>
    <n v="1"/>
    <n v="0.48240300000000003"/>
    <s v="SegMedian"/>
    <m/>
    <m/>
    <m/>
    <m/>
    <m/>
    <m/>
    <m/>
    <m/>
    <n v="1021987.16"/>
    <n v="1128368.48"/>
    <n v="-106381.32"/>
    <b v="1"/>
    <n v="-156486.68"/>
    <n v="0.78500000000000003"/>
    <n v="0.24"/>
    <n v="122842.05"/>
    <n v="37556.800000000003"/>
    <n v="16460.73"/>
    <n v="-16463.02"/>
    <n v="3912.17"/>
    <n v="-12550.85"/>
    <n v="1096544.8700000001"/>
    <b v="0"/>
    <n v="0"/>
    <n v="0"/>
    <n v="0"/>
    <n v="0"/>
    <n v="0"/>
  </r>
  <r>
    <x v="20"/>
    <x v="0"/>
    <s v="202506"/>
    <n v="24"/>
    <n v="2912054.7"/>
    <n v="-4.5687417756906629E-2"/>
    <s v="CohortAvg"/>
    <n v="-3.8094052244184107E-2"/>
    <s v="CohortAvg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3044.26"/>
    <n v="-110931.96"/>
    <n v="107697.96"/>
    <n v="-138975.94"/>
    <n v="-0.12"/>
    <n v="0"/>
    <n v="0"/>
    <n v="2636800.36"/>
    <n v="0.47217799999999999"/>
    <n v="1"/>
    <n v="0.47217799999999999"/>
    <s v="SegMedian"/>
    <m/>
    <m/>
    <m/>
    <m/>
    <m/>
    <m/>
    <m/>
    <m/>
    <n v="1245039.6599999999"/>
    <n v="1348347.77"/>
    <n v="-103308.11"/>
    <b v="1"/>
    <n v="-138975.94"/>
    <n v="0.78500000000000003"/>
    <n v="0.24"/>
    <n v="109096.11"/>
    <n v="33354.230000000003"/>
    <n v="5788.01"/>
    <n v="-5788.13"/>
    <n v="3474.4"/>
    <n v="-2313.73"/>
    <n v="1391760.7"/>
    <b v="0"/>
    <n v="0"/>
    <n v="0"/>
    <n v="0"/>
    <n v="0"/>
    <n v="0"/>
  </r>
  <r>
    <x v="20"/>
    <x v="0"/>
    <s v="202507"/>
    <n v="23"/>
    <n v="3508137.3"/>
    <n v="-4.4174870944713902E-2"/>
    <s v="CohortAvg"/>
    <n v="-4.0735684270877641E-2"/>
    <s v="CohortAvg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54971.51"/>
    <n v="-142906.37"/>
    <n v="128417.29"/>
    <n v="-146563.57"/>
    <n v="-46.47"/>
    <n v="0"/>
    <n v="0"/>
    <n v="3192066.66"/>
    <n v="0.46302300000000002"/>
    <n v="1"/>
    <n v="0.46302300000000002"/>
    <s v="SegMedian"/>
    <m/>
    <m/>
    <m/>
    <m/>
    <m/>
    <m/>
    <m/>
    <m/>
    <n v="1477999.7"/>
    <n v="1589178.8"/>
    <n v="-111179.11"/>
    <b v="1"/>
    <n v="-146563.57"/>
    <n v="0.78500000000000003"/>
    <n v="0.24"/>
    <n v="115052.4"/>
    <n v="35175.26"/>
    <n v="3873.29"/>
    <n v="-3919.77"/>
    <n v="3664.09"/>
    <n v="-255.68"/>
    <n v="1714066.97"/>
    <b v="0"/>
    <n v="0"/>
    <n v="0"/>
    <n v="0"/>
    <n v="0"/>
    <n v="0"/>
  </r>
  <r>
    <x v="20"/>
    <x v="0"/>
    <s v="202508"/>
    <n v="22"/>
    <n v="2771709.58"/>
    <n v="-4.9789412743680851E-2"/>
    <s v="CohortAvg"/>
    <n v="-3.2611250566251929E-2"/>
    <s v="CohortAvg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38001.79"/>
    <n v="-90388.92"/>
    <n v="100915.39"/>
    <n v="-183635.72"/>
    <n v="-31.72"/>
    <n v="0"/>
    <n v="0"/>
    <n v="2460566.83"/>
    <n v="0.45299800000000001"/>
    <n v="1"/>
    <n v="0.45299800000000001"/>
    <s v="SegMedian"/>
    <m/>
    <m/>
    <m/>
    <m/>
    <m/>
    <m/>
    <m/>
    <m/>
    <n v="1114631.5900000001"/>
    <n v="1231462.96"/>
    <n v="-116831.38"/>
    <b v="1"/>
    <n v="-183635.72"/>
    <n v="0.78500000000000003"/>
    <n v="0.24"/>
    <n v="144154.04"/>
    <n v="44072.57"/>
    <n v="27322.67"/>
    <n v="-27354.38"/>
    <n v="4590.8900000000003"/>
    <n v="-22763.49"/>
    <n v="1345935.24"/>
    <b v="0"/>
    <n v="0"/>
    <n v="0"/>
    <n v="0"/>
    <n v="0"/>
    <n v="0"/>
  </r>
  <r>
    <x v="20"/>
    <x v="0"/>
    <s v="202509"/>
    <n v="21"/>
    <n v="124405.03"/>
    <n v="-0.3966822654985645"/>
    <s v="CohortAvg"/>
    <n v="-8.2945031269705052E-2"/>
    <s v="CohortAvg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49349.27"/>
    <n v="-10318.780000000001"/>
    <n v="5183.54"/>
    <n v="-4988.68"/>
    <n v="-0.05"/>
    <n v="0"/>
    <n v="0"/>
    <n v="64931.79"/>
    <n v="0.444297"/>
    <n v="1"/>
    <n v="0.444297"/>
    <s v="SegMedian"/>
    <m/>
    <m/>
    <m/>
    <m/>
    <m/>
    <m/>
    <m/>
    <m/>
    <n v="28849.02"/>
    <n v="55229.13"/>
    <n v="-26380.11"/>
    <b v="1"/>
    <n v="-4988.68"/>
    <n v="0.78500000000000003"/>
    <n v="0.24"/>
    <n v="3916.12"/>
    <n v="1197.28"/>
    <n v="-22464"/>
    <n v="22463.94"/>
    <n v="124.72"/>
    <n v="22588.66"/>
    <n v="36082.769999999997"/>
    <b v="0"/>
    <n v="0"/>
    <n v="0"/>
    <n v="0"/>
    <n v="0"/>
    <n v="0"/>
  </r>
  <r>
    <x v="20"/>
    <x v="1"/>
    <s v="202301"/>
    <n v="43"/>
    <n v="937338.17"/>
    <n v="-8.4338157467916553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905.34"/>
    <n v="-4267.04"/>
    <n v="6812.73"/>
    <n v="0"/>
    <n v="-0.18"/>
    <n v="0"/>
    <n v="0"/>
    <n v="931978.34"/>
    <n v="0.57833699999999999"/>
    <n v="1"/>
    <n v="0.57833699999999999"/>
    <s v="CohortTrend"/>
    <m/>
    <m/>
    <m/>
    <m/>
    <m/>
    <m/>
    <m/>
    <m/>
    <n v="538998"/>
    <n v="528989.22"/>
    <n v="10008.780000000001"/>
    <b v="1"/>
    <n v="0"/>
    <n v="0.78500000000000003"/>
    <n v="0.24"/>
    <n v="0"/>
    <n v="0"/>
    <n v="10008.780000000001"/>
    <n v="-10008.969999999999"/>
    <n v="0"/>
    <n v="-10008.969999999999"/>
    <n v="392980.34"/>
    <b v="0"/>
    <n v="0"/>
    <n v="0"/>
    <n v="0"/>
    <n v="0"/>
    <n v="0"/>
  </r>
  <r>
    <x v="20"/>
    <x v="1"/>
    <s v="202404"/>
    <n v="38"/>
    <n v="89309.119999999995"/>
    <n v="-6.3484871964909664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5669.78"/>
    <n v="-1360"/>
    <n v="1136.3399999999999"/>
    <n v="0"/>
    <n v="-0.04"/>
    <n v="0"/>
    <n v="0"/>
    <n v="83415.64"/>
    <n v="0.24964500000000001"/>
    <n v="1"/>
    <n v="0.24964500000000001"/>
    <s v="CohortTrend"/>
    <m/>
    <m/>
    <m/>
    <m/>
    <m/>
    <m/>
    <m/>
    <m/>
    <n v="20824.27"/>
    <n v="21836.37"/>
    <n v="-1012.1"/>
    <b v="1"/>
    <n v="0"/>
    <n v="0.78500000000000003"/>
    <n v="0.24"/>
    <n v="0"/>
    <n v="0"/>
    <n v="-1012.1"/>
    <n v="1012.06"/>
    <n v="0"/>
    <n v="1012.06"/>
    <n v="62591.38"/>
    <b v="0"/>
    <n v="0"/>
    <n v="0"/>
    <n v="0"/>
    <n v="0"/>
    <n v="0"/>
  </r>
  <r>
    <x v="20"/>
    <x v="1"/>
    <s v="202405"/>
    <n v="37"/>
    <n v="327429.88"/>
    <n v="-1.16882507903904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827.08"/>
    <n v="-4166.74"/>
    <n v="3698.94"/>
    <n v="0"/>
    <n v="-0.17"/>
    <n v="0"/>
    <n v="0"/>
    <n v="323134.83"/>
    <n v="0.42700700000000003"/>
    <n v="1"/>
    <n v="0.42700700000000003"/>
    <s v="CohortTrend"/>
    <m/>
    <m/>
    <m/>
    <m/>
    <m/>
    <m/>
    <m/>
    <m/>
    <n v="137980.9"/>
    <n v="135407.29999999999"/>
    <n v="2573.59"/>
    <b v="1"/>
    <n v="0"/>
    <n v="0.78500000000000003"/>
    <n v="0.24"/>
    <n v="0"/>
    <n v="0"/>
    <n v="2573.59"/>
    <n v="-2573.7600000000002"/>
    <n v="0"/>
    <n v="-2573.7600000000002"/>
    <n v="185153.94"/>
    <b v="0"/>
    <n v="0"/>
    <n v="0"/>
    <n v="0"/>
    <n v="0"/>
    <n v="0"/>
  </r>
  <r>
    <x v="20"/>
    <x v="1"/>
    <s v="202406"/>
    <n v="36"/>
    <n v="183055.61"/>
    <n v="-1.546323830710768E-2"/>
    <s v="CohortAvg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2830.63"/>
    <n v="-2723.67"/>
    <n v="2713.95"/>
    <n v="0"/>
    <n v="0"/>
    <n v="0"/>
    <n v="0"/>
    <n v="180215.26"/>
    <n v="6.9351999999999997E-2"/>
    <n v="1"/>
    <n v="6.9351999999999997E-2"/>
    <s v="CohortTrend"/>
    <m/>
    <m/>
    <m/>
    <m/>
    <m/>
    <m/>
    <m/>
    <m/>
    <n v="12498.23"/>
    <n v="12537.75"/>
    <n v="-39.520000000000003"/>
    <b v="1"/>
    <n v="0"/>
    <n v="0.78500000000000003"/>
    <n v="0.24"/>
    <n v="0"/>
    <n v="0"/>
    <n v="-39.520000000000003"/>
    <n v="39.520000000000003"/>
    <n v="0"/>
    <n v="39.520000000000003"/>
    <n v="167717.03"/>
    <b v="0"/>
    <n v="0"/>
    <n v="0"/>
    <n v="0"/>
    <n v="0"/>
    <n v="0"/>
  </r>
  <r>
    <x v="20"/>
    <x v="1"/>
    <s v="202407"/>
    <n v="35"/>
    <n v="198146.42"/>
    <n v="-4.2443288208061952E-2"/>
    <s v="CohortAvg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409.99"/>
    <n v="-3037.36"/>
    <n v="2755.31"/>
    <n v="0"/>
    <n v="-0.01"/>
    <n v="0"/>
    <n v="0"/>
    <n v="189454.38"/>
    <n v="4.5392000000000002E-2"/>
    <n v="1"/>
    <n v="4.5392000000000002E-2"/>
    <s v="CohortTrend"/>
    <m/>
    <m/>
    <m/>
    <m/>
    <m/>
    <m/>
    <m/>
    <m/>
    <n v="8599.7099999999991"/>
    <n v="9227.2800000000007"/>
    <n v="-627.57000000000005"/>
    <b v="1"/>
    <n v="0"/>
    <n v="0.78500000000000003"/>
    <n v="0.24"/>
    <n v="0"/>
    <n v="0"/>
    <n v="-627.57000000000005"/>
    <n v="627.55999999999995"/>
    <n v="0"/>
    <n v="627.55999999999995"/>
    <n v="180854.67"/>
    <b v="0"/>
    <n v="0"/>
    <n v="0"/>
    <n v="0"/>
    <n v="0"/>
    <n v="0"/>
  </r>
  <r>
    <x v="20"/>
    <x v="1"/>
    <s v="202408"/>
    <n v="34"/>
    <n v="176908.27"/>
    <n v="-6.2363931090999303E-2"/>
    <s v="CohortAvg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32.7"/>
    <n v="-2938.03"/>
    <n v="2671.04"/>
    <n v="0"/>
    <n v="0"/>
    <n v="0"/>
    <n v="0"/>
    <n v="165608.59"/>
    <n v="6.0928000000000003E-2"/>
    <n v="1"/>
    <n v="6.0928000000000003E-2"/>
    <s v="CohortTrend"/>
    <m/>
    <m/>
    <m/>
    <m/>
    <m/>
    <m/>
    <m/>
    <m/>
    <n v="10090.280000000001"/>
    <n v="10904.81"/>
    <n v="-814.54"/>
    <b v="1"/>
    <n v="0"/>
    <n v="0.78500000000000003"/>
    <n v="0.24"/>
    <n v="0"/>
    <n v="0"/>
    <n v="-814.54"/>
    <n v="814.54"/>
    <n v="0"/>
    <n v="814.54"/>
    <n v="155518.31"/>
    <b v="0"/>
    <n v="0"/>
    <n v="0"/>
    <n v="0"/>
    <n v="0"/>
    <n v="0"/>
  </r>
  <r>
    <x v="20"/>
    <x v="1"/>
    <s v="202409"/>
    <n v="33"/>
    <n v="279536.21000000002"/>
    <n v="-4.105056399126758E-2"/>
    <s v="CohortAvg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1475.12"/>
    <n v="-4213.2"/>
    <n v="4087.99"/>
    <n v="0"/>
    <n v="0"/>
    <n v="0"/>
    <n v="0"/>
    <n v="267935.88"/>
    <n v="4.1311E-2"/>
    <n v="1"/>
    <n v="4.1311E-2"/>
    <s v="CohortAvg"/>
    <m/>
    <m/>
    <m/>
    <m/>
    <m/>
    <m/>
    <m/>
    <m/>
    <n v="11068.76"/>
    <n v="11547.07"/>
    <n v="-478.31"/>
    <b v="1"/>
    <n v="0"/>
    <n v="0.78500000000000003"/>
    <n v="0.24"/>
    <n v="0"/>
    <n v="0"/>
    <n v="-478.31"/>
    <n v="478.31"/>
    <n v="0"/>
    <n v="478.31"/>
    <n v="256867.12"/>
    <b v="0"/>
    <n v="0"/>
    <n v="0"/>
    <n v="0"/>
    <n v="0"/>
    <n v="0"/>
  </r>
  <r>
    <x v="20"/>
    <x v="1"/>
    <s v="202410"/>
    <n v="32"/>
    <n v="336485.18"/>
    <n v="-1.259550718896075E-2"/>
    <s v="CohortAvg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4238.2"/>
    <n v="-6150.88"/>
    <n v="5225.78"/>
    <n v="0"/>
    <n v="-0.17"/>
    <n v="0"/>
    <n v="0"/>
    <n v="331321.7"/>
    <n v="2.6214999999999999E-2"/>
    <n v="1"/>
    <n v="2.6214999999999999E-2"/>
    <s v="CohortAvg"/>
    <m/>
    <m/>
    <m/>
    <m/>
    <m/>
    <m/>
    <m/>
    <m/>
    <n v="8685.5499999999993"/>
    <n v="8817.2900000000009"/>
    <n v="-131.74"/>
    <b v="1"/>
    <n v="0"/>
    <n v="0.78500000000000003"/>
    <n v="0.24"/>
    <n v="0"/>
    <n v="0"/>
    <n v="-131.74"/>
    <n v="131.57"/>
    <n v="0"/>
    <n v="131.57"/>
    <n v="322636.15000000002"/>
    <b v="0"/>
    <n v="0"/>
    <n v="0"/>
    <n v="0"/>
    <n v="0"/>
    <n v="0"/>
  </r>
  <r>
    <x v="20"/>
    <x v="1"/>
    <s v="202411"/>
    <n v="31"/>
    <n v="260926.39"/>
    <n v="-4.4608224701900241E-2"/>
    <s v="CohortAvg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1639.46"/>
    <n v="-3861.78"/>
    <n v="3574.26"/>
    <n v="0"/>
    <n v="0"/>
    <n v="0"/>
    <n v="0"/>
    <n v="248999.4"/>
    <n v="0.103724"/>
    <n v="1"/>
    <n v="0.103724"/>
    <s v="CohortAvg"/>
    <m/>
    <m/>
    <m/>
    <m/>
    <m/>
    <m/>
    <m/>
    <m/>
    <n v="25827.15"/>
    <n v="27064.46"/>
    <n v="-1237.31"/>
    <b v="1"/>
    <n v="0"/>
    <n v="0.78500000000000003"/>
    <n v="0.24"/>
    <n v="0"/>
    <n v="0"/>
    <n v="-1237.31"/>
    <n v="1237.31"/>
    <n v="0"/>
    <n v="1237.31"/>
    <n v="223172.25"/>
    <b v="0"/>
    <n v="0"/>
    <n v="0"/>
    <n v="0"/>
    <n v="0"/>
    <n v="0"/>
  </r>
  <r>
    <x v="20"/>
    <x v="1"/>
    <s v="202412"/>
    <n v="30"/>
    <n v="40005.07"/>
    <n v="-8.6056323351440655E-3"/>
    <s v="CohortAvg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44.27"/>
    <n v="-496.79"/>
    <n v="376.27"/>
    <n v="0"/>
    <n v="0"/>
    <n v="0"/>
    <n v="0"/>
    <n v="39540.269999999997"/>
    <n v="0.116781"/>
    <n v="1"/>
    <n v="0.116781"/>
    <s v="CohortAvg"/>
    <m/>
    <m/>
    <m/>
    <m/>
    <m/>
    <m/>
    <m/>
    <m/>
    <n v="4617.5600000000004"/>
    <n v="4675.5"/>
    <n v="-57.94"/>
    <b v="1"/>
    <n v="0"/>
    <n v="0.78500000000000003"/>
    <n v="0.24"/>
    <n v="0"/>
    <n v="0"/>
    <n v="-57.94"/>
    <n v="57.94"/>
    <n v="0"/>
    <n v="57.94"/>
    <n v="34922.71"/>
    <b v="0"/>
    <n v="0"/>
    <n v="0"/>
    <n v="0"/>
    <n v="0"/>
    <n v="0"/>
  </r>
  <r>
    <x v="20"/>
    <x v="1"/>
    <s v="202501"/>
    <n v="29"/>
    <n v="42410.04"/>
    <n v="-1.530475859668589E-2"/>
    <s v="CohortAvg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49.08000000000004"/>
    <n v="-742.82"/>
    <n v="702.28"/>
    <n v="0"/>
    <n v="0"/>
    <n v="0"/>
    <n v="0"/>
    <n v="41720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720.42"/>
    <b v="0"/>
    <n v="0"/>
    <n v="0"/>
    <n v="0"/>
    <n v="0"/>
    <n v="0"/>
  </r>
  <r>
    <x v="20"/>
    <x v="1"/>
    <s v="202502"/>
    <n v="28"/>
    <n v="88886.69"/>
    <n v="-1.3883461368026069E-2"/>
    <s v="CohortAvg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234.05"/>
    <n v="-1682.47"/>
    <n v="1428.12"/>
    <n v="0"/>
    <n v="0"/>
    <n v="0"/>
    <n v="0"/>
    <n v="87398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7398.27"/>
    <b v="0"/>
    <n v="0"/>
    <n v="0"/>
    <n v="0"/>
    <n v="0"/>
    <n v="0"/>
  </r>
  <r>
    <x v="20"/>
    <x v="1"/>
    <s v="202503"/>
    <n v="27"/>
    <n v="62742.3"/>
    <n v="-9.8823018165736191E-3"/>
    <s v="CohortAvg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620.04"/>
    <n v="-863.3"/>
    <n v="1056.76"/>
    <n v="0"/>
    <n v="0"/>
    <n v="0"/>
    <n v="0"/>
    <n v="62315.72"/>
    <n v="2.7238999999999999E-2"/>
    <n v="1"/>
    <n v="2.7238999999999999E-2"/>
    <s v="CohortAvg"/>
    <m/>
    <m/>
    <m/>
    <m/>
    <m/>
    <m/>
    <m/>
    <m/>
    <n v="1697.42"/>
    <n v="1706.99"/>
    <n v="-9.57"/>
    <b v="1"/>
    <n v="0"/>
    <n v="0.78500000000000003"/>
    <n v="0.24"/>
    <n v="0"/>
    <n v="0"/>
    <n v="-9.57"/>
    <n v="9.57"/>
    <n v="0"/>
    <n v="9.57"/>
    <n v="60618.3"/>
    <b v="0"/>
    <n v="0"/>
    <n v="0"/>
    <n v="0"/>
    <n v="0"/>
    <n v="0"/>
  </r>
  <r>
    <x v="20"/>
    <x v="1"/>
    <s v="202504"/>
    <n v="26"/>
    <n v="40096.080000000002"/>
    <n v="-2.069718398906352E-2"/>
    <s v="CohortAvg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829.88"/>
    <n v="-670.68"/>
    <n v="678.01"/>
    <n v="0"/>
    <n v="0"/>
    <n v="0"/>
    <n v="0"/>
    <n v="39273.5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273.53"/>
    <b v="0"/>
    <n v="0"/>
    <n v="0"/>
    <n v="0"/>
    <n v="0"/>
    <n v="0"/>
  </r>
  <r>
    <x v="20"/>
    <x v="1"/>
    <s v="202505"/>
    <n v="25"/>
    <n v="11740.09"/>
    <n v="-1.034800008613179E-2"/>
    <s v="CohortAvg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21.49"/>
    <n v="-196.22"/>
    <n v="198.25"/>
    <n v="0"/>
    <n v="0"/>
    <n v="0"/>
    <n v="0"/>
    <n v="11620.6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20.63"/>
    <b v="0"/>
    <n v="0"/>
    <n v="0"/>
    <n v="0"/>
    <n v="0"/>
    <n v="0"/>
  </r>
  <r>
    <x v="20"/>
    <x v="1"/>
    <s v="202506"/>
    <n v="24"/>
    <n v="20388.36"/>
    <n v="-1.439597761720879E-2"/>
    <s v="CohortAvg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93.51"/>
    <n v="-344.47"/>
    <n v="332.29"/>
    <n v="0"/>
    <n v="0"/>
    <n v="0"/>
    <n v="0"/>
    <n v="20082.66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0082.669999999998"/>
    <b v="0"/>
    <n v="0"/>
    <n v="0"/>
    <n v="0"/>
    <n v="0"/>
    <n v="0"/>
  </r>
  <r>
    <x v="20"/>
    <x v="1"/>
    <s v="202507"/>
    <n v="23"/>
    <n v="79278.149999999994"/>
    <n v="-1.16232599531141E-2"/>
    <s v="CohortAvg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21.47"/>
    <n v="-1459.91"/>
    <n v="1348.83"/>
    <n v="0"/>
    <n v="0"/>
    <n v="0"/>
    <n v="0"/>
    <n v="78245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8245.61"/>
    <b v="0"/>
    <n v="0"/>
    <n v="0"/>
    <n v="0"/>
    <n v="0"/>
    <n v="0"/>
  </r>
  <r>
    <x v="20"/>
    <x v="1"/>
    <s v="202508"/>
    <n v="22"/>
    <n v="32126.27"/>
    <n v="-1.517505234063949E-2"/>
    <s v="CohortAvg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487.52"/>
    <n v="-485.46"/>
    <n v="493.7"/>
    <n v="0"/>
    <n v="0"/>
    <n v="0"/>
    <n v="0"/>
    <n v="3164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647"/>
    <b v="0"/>
    <n v="0"/>
    <n v="0"/>
    <n v="0"/>
    <n v="0"/>
    <n v="0"/>
  </r>
  <r>
    <x v="20"/>
    <x v="1"/>
    <s v="202509"/>
    <n v="21"/>
    <n v="11647.2"/>
    <n v="-7.8418806151199581E-4"/>
    <s v="CohortAvg"/>
    <n v="-5.9533726642571139E-4"/>
    <s v="CohortAvg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9.1300000000000008"/>
    <n v="-6.93"/>
    <n v="0.21"/>
    <n v="0"/>
    <n v="0"/>
    <n v="0"/>
    <n v="0"/>
    <n v="11631.3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31.34"/>
    <b v="0"/>
    <n v="0"/>
    <n v="0"/>
    <n v="0"/>
    <n v="0"/>
    <n v="0"/>
  </r>
  <r>
    <x v="20"/>
    <x v="2"/>
    <s v="202101"/>
    <n v="77"/>
    <n v="51901.22"/>
    <n v="-0.1932151642901499"/>
    <s v="CohortAvg"/>
    <n v="-1.430280755688937E-2"/>
    <s v="CohortAvg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028.1"/>
    <n v="-742.33"/>
    <n v="677.27"/>
    <n v="0"/>
    <n v="-0.04"/>
    <n v="0"/>
    <n v="0"/>
    <n v="41808.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41808.01"/>
    <b v="0"/>
    <n v="0"/>
    <n v="0"/>
    <n v="0"/>
    <n v="0"/>
    <n v="0"/>
  </r>
  <r>
    <x v="20"/>
    <x v="2"/>
    <s v="202201"/>
    <n v="57"/>
    <n v="43664.73"/>
    <n v="-6.4354749193312161E-2"/>
    <s v="CohortAvg"/>
    <n v="-1.346832516082676E-2"/>
    <s v="CohortAvg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810.03"/>
    <n v="-588.09"/>
    <n v="545.34"/>
    <n v="0"/>
    <n v="-0.03"/>
    <n v="0"/>
    <n v="0"/>
    <n v="40811.910000000003"/>
    <n v="0.25196800000000003"/>
    <n v="1"/>
    <n v="0.25196800000000003"/>
    <s v="CohortTrend"/>
    <m/>
    <m/>
    <m/>
    <m/>
    <m/>
    <m/>
    <m/>
    <m/>
    <n v="10283.299999999999"/>
    <n v="10870.68"/>
    <n v="-587.38"/>
    <b v="1"/>
    <n v="0"/>
    <n v="0.78500000000000003"/>
    <n v="0.24"/>
    <n v="0"/>
    <n v="0"/>
    <n v="-587.38"/>
    <n v="587.35"/>
    <n v="0"/>
    <n v="587.35"/>
    <n v="30528.61"/>
    <b v="0"/>
    <n v="0"/>
    <n v="0"/>
    <n v="0"/>
    <n v="0"/>
    <n v="0"/>
  </r>
  <r>
    <x v="20"/>
    <x v="2"/>
    <s v="202301"/>
    <n v="48"/>
    <n v="4634744.8099999996"/>
    <n v="-3.5834409610952023E-2"/>
    <s v="CohortAvg"/>
    <n v="-1.5327964245255701E-2"/>
    <s v="CohortAvg"/>
    <n v="0.1741926076023359"/>
    <s v="CohortAvg"/>
    <n v="1.7221781131477851E-2"/>
    <s v="SegMedian"/>
    <n v="1.2924920625449949E-7"/>
    <s v="CohortAvg"/>
    <n v="0"/>
    <s v="NoMatch_ERROR"/>
    <n v="0"/>
    <s v="NoMatch_ERROR"/>
    <n v="0"/>
    <s v="NoMatch_ERROR"/>
    <n v="0"/>
    <n v="-166083.34"/>
    <n v="-71041.2"/>
    <n v="67278.19"/>
    <n v="-79818.559999999998"/>
    <n v="-0.6"/>
    <n v="0"/>
    <n v="0"/>
    <n v="4385079.3"/>
    <n v="0"/>
    <n v="1"/>
    <n v="0"/>
    <s v="Manual"/>
    <m/>
    <m/>
    <m/>
    <m/>
    <m/>
    <m/>
    <m/>
    <m/>
    <n v="0"/>
    <n v="0"/>
    <n v="0"/>
    <b v="1"/>
    <n v="-79818.559999999998"/>
    <n v="0.78500000000000003"/>
    <n v="0.24"/>
    <n v="62657.57"/>
    <n v="19156.45"/>
    <n v="62657.57"/>
    <n v="-62658.17"/>
    <n v="1995.46"/>
    <n v="-60662.71"/>
    <n v="4385079.3"/>
    <b v="0"/>
    <n v="0"/>
    <n v="0"/>
    <n v="0"/>
    <n v="0"/>
    <n v="0"/>
  </r>
  <r>
    <x v="20"/>
    <x v="2"/>
    <s v="202404"/>
    <n v="38"/>
    <n v="1091465.83"/>
    <n v="-4.2822678146840397E-2"/>
    <s v="CohortAvg"/>
    <n v="-1.6117957699213079E-2"/>
    <s v="CohortAvg"/>
    <n v="0.17149336122891101"/>
    <s v="CohortAvg"/>
    <n v="2.1741204340827231E-2"/>
    <s v="SegMedian"/>
    <n v="5.097072077743218E-7"/>
    <s v="CohortAvg"/>
    <n v="0"/>
    <s v="NoMatch_ERROR"/>
    <n v="0"/>
    <s v="NoMatch_ERROR"/>
    <n v="0"/>
    <s v="NoMatch_ERROR"/>
    <n v="0"/>
    <n v="-46739.49"/>
    <n v="-17592.2"/>
    <n v="15598.26"/>
    <n v="-23729.78"/>
    <n v="-0.56000000000000005"/>
    <n v="0"/>
    <n v="0"/>
    <n v="1019002.07"/>
    <n v="0.28501100000000001"/>
    <n v="1"/>
    <n v="0.28501100000000001"/>
    <s v="CohortTrend"/>
    <m/>
    <m/>
    <m/>
    <m/>
    <m/>
    <m/>
    <m/>
    <m/>
    <n v="290426.89"/>
    <n v="302853.31"/>
    <n v="-12426.42"/>
    <b v="1"/>
    <n v="-23729.78"/>
    <n v="0.78500000000000003"/>
    <n v="0.24"/>
    <n v="18627.88"/>
    <n v="5695.15"/>
    <n v="6201.46"/>
    <n v="-6202.01"/>
    <n v="593.24"/>
    <n v="-5608.77"/>
    <n v="728575.18"/>
    <b v="0"/>
    <n v="0"/>
    <n v="0"/>
    <n v="0"/>
    <n v="0"/>
    <n v="0"/>
  </r>
  <r>
    <x v="20"/>
    <x v="2"/>
    <s v="202405"/>
    <n v="37"/>
    <n v="1549500.95"/>
    <n v="-1.905726470628491E-2"/>
    <s v="CohortAvg"/>
    <n v="-1.511607111476289E-2"/>
    <s v="CohortAvg"/>
    <n v="0.1661826570501212"/>
    <s v="CohortAvg"/>
    <n v="2.6735854281838719E-2"/>
    <s v="SegMedian"/>
    <n v="7.6599128212592223E-7"/>
    <s v="CohortAvg"/>
    <n v="0"/>
    <s v="NoMatch_ERROR"/>
    <n v="0"/>
    <s v="NoMatch_ERROR"/>
    <n v="0"/>
    <s v="NoMatch_ERROR"/>
    <n v="0"/>
    <n v="-29529.25"/>
    <n v="-23422.37"/>
    <n v="21458.35"/>
    <n v="-41427.230000000003"/>
    <n v="-1.19"/>
    <n v="0"/>
    <n v="0"/>
    <n v="1476579.27"/>
    <n v="0.25309599999999999"/>
    <n v="1"/>
    <n v="0.25309599999999999"/>
    <s v="CohortTrend"/>
    <m/>
    <m/>
    <m/>
    <m/>
    <m/>
    <m/>
    <m/>
    <m/>
    <n v="373716.24"/>
    <n v="381572.82"/>
    <n v="-7856.58"/>
    <b v="1"/>
    <n v="-41427.230000000003"/>
    <n v="0.78500000000000003"/>
    <n v="0.24"/>
    <n v="32520.38"/>
    <n v="9942.5400000000009"/>
    <n v="24663.8"/>
    <n v="-24664.99"/>
    <n v="1035.68"/>
    <n v="-23629.31"/>
    <n v="1102863.02"/>
    <b v="0"/>
    <n v="0"/>
    <n v="0"/>
    <n v="0"/>
    <n v="0"/>
    <n v="0"/>
  </r>
  <r>
    <x v="20"/>
    <x v="2"/>
    <s v="202406"/>
    <n v="36"/>
    <n v="1223319.47"/>
    <n v="-2.7597905394389971E-2"/>
    <s v="CohortAvg"/>
    <n v="-1.5148452819168901E-2"/>
    <s v="CohortAvg"/>
    <n v="0.15455390207923159"/>
    <s v="CohortTrend"/>
    <n v="2.957356817616167E-2"/>
    <s v="SegMedian"/>
    <n v="5.4371664617778153E-7"/>
    <s v="CohortAvg"/>
    <n v="0"/>
    <s v="NoMatch_ERROR"/>
    <n v="0"/>
    <s v="NoMatch_ERROR"/>
    <n v="0"/>
    <s v="NoMatch_ERROR"/>
    <n v="0"/>
    <n v="-33761.06"/>
    <n v="-18531.400000000001"/>
    <n v="15755.73"/>
    <n v="-36177.919999999998"/>
    <n v="-0.67"/>
    <n v="0"/>
    <n v="0"/>
    <n v="1150604.17"/>
    <n v="0.36121399999999998"/>
    <n v="1"/>
    <n v="0.36121399999999998"/>
    <s v="CohortTrend"/>
    <m/>
    <m/>
    <m/>
    <m/>
    <m/>
    <m/>
    <m/>
    <m/>
    <n v="415614.85"/>
    <n v="429093.79"/>
    <n v="-13478.95"/>
    <b v="1"/>
    <n v="-36177.919999999998"/>
    <n v="0.78500000000000003"/>
    <n v="0.24"/>
    <n v="28399.67"/>
    <n v="8682.7000000000007"/>
    <n v="14920.72"/>
    <n v="-14921.39"/>
    <n v="904.45"/>
    <n v="-14016.94"/>
    <n v="734989.32"/>
    <b v="0"/>
    <n v="0"/>
    <n v="0"/>
    <n v="0"/>
    <n v="0"/>
    <n v="0"/>
  </r>
  <r>
    <x v="20"/>
    <x v="2"/>
    <s v="202407"/>
    <n v="35"/>
    <n v="2153747.15"/>
    <n v="-2.7276479327745989E-2"/>
    <s v="CohortAvg"/>
    <n v="-1.565522840042748E-2"/>
    <s v="CohortAvg"/>
    <n v="0.1608570152321453"/>
    <s v="CohortTrend"/>
    <n v="2.1742781219723201E-2"/>
    <s v="SegMedian"/>
    <n v="6.9229849372487604E-6"/>
    <s v="CohortAvg"/>
    <n v="0"/>
    <s v="NoMatch_ERROR"/>
    <n v="0"/>
    <s v="NoMatch_ERROR"/>
    <n v="0"/>
    <s v="NoMatch_ERROR"/>
    <n v="0"/>
    <n v="-58746.64"/>
    <n v="-33717.4"/>
    <n v="28870.44"/>
    <n v="-46828.45"/>
    <n v="-14.91"/>
    <n v="0"/>
    <n v="0"/>
    <n v="2043310.19"/>
    <n v="0.27788600000000002"/>
    <n v="1"/>
    <n v="0.27788600000000002"/>
    <s v="CohortTrend"/>
    <m/>
    <m/>
    <m/>
    <m/>
    <m/>
    <m/>
    <m/>
    <m/>
    <n v="567807.30000000005"/>
    <n v="580719.34"/>
    <n v="-12912.04"/>
    <b v="1"/>
    <n v="-46828.45"/>
    <n v="0.78500000000000003"/>
    <n v="0.24"/>
    <n v="36760.339999999997"/>
    <n v="11238.83"/>
    <n v="23848.29"/>
    <n v="-23863.21"/>
    <n v="1170.71"/>
    <n v="-22692.49"/>
    <n v="1475502.89"/>
    <b v="0"/>
    <n v="0"/>
    <n v="0"/>
    <n v="0"/>
    <n v="0"/>
    <n v="0"/>
  </r>
  <r>
    <x v="20"/>
    <x v="2"/>
    <s v="202408"/>
    <n v="34"/>
    <n v="1574137.02"/>
    <n v="-2.3929511247079229E-2"/>
    <s v="CohortAvg"/>
    <n v="-1.6488494607389138E-2"/>
    <s v="CohortAvg"/>
    <n v="0.17445570797135879"/>
    <s v="CohortTrend"/>
    <n v="2.174435809861917E-2"/>
    <s v="SegMedian"/>
    <n v="3.2166851936841308E-7"/>
    <s v="CohortAvg"/>
    <n v="0"/>
    <s v="NoMatch_ERROR"/>
    <n v="0"/>
    <s v="NoMatch_ERROR"/>
    <n v="0"/>
    <s v="NoMatch_ERROR"/>
    <n v="0"/>
    <n v="-37668.33"/>
    <n v="-25955.15"/>
    <n v="22884.77"/>
    <n v="-34228.6"/>
    <n v="-0.51"/>
    <n v="0"/>
    <n v="0"/>
    <n v="1499169.2"/>
    <n v="0.29904799999999998"/>
    <n v="1"/>
    <n v="0.29904799999999998"/>
    <s v="CohortTrend"/>
    <m/>
    <m/>
    <m/>
    <m/>
    <m/>
    <m/>
    <m/>
    <m/>
    <n v="448323.64"/>
    <n v="455520.15"/>
    <n v="-7196.51"/>
    <b v="1"/>
    <n v="-34228.6"/>
    <n v="0.78500000000000003"/>
    <n v="0.24"/>
    <n v="26869.45"/>
    <n v="8214.86"/>
    <n v="19672.939999999999"/>
    <n v="-19673.45"/>
    <n v="855.71"/>
    <n v="-18817.73"/>
    <n v="1050845.56"/>
    <b v="0"/>
    <n v="0"/>
    <n v="0"/>
    <n v="0"/>
    <n v="0"/>
    <n v="0"/>
  </r>
  <r>
    <x v="20"/>
    <x v="2"/>
    <s v="202409"/>
    <n v="33"/>
    <n v="1342423.93"/>
    <n v="-3.2623507603116011E-2"/>
    <s v="CohortAvg"/>
    <n v="-1.6766584174058741E-2"/>
    <s v="CohortAvg"/>
    <n v="0.1717309882261891"/>
    <s v="CohortTrend"/>
    <n v="2.499505902693187E-2"/>
    <s v="SegMedian"/>
    <n v="7.648232658836038E-6"/>
    <s v="CohortAvg"/>
    <n v="0"/>
    <s v="NoMatch_ERROR"/>
    <n v="0"/>
    <s v="NoMatch_ERROR"/>
    <n v="0"/>
    <s v="NoMatch_ERROR"/>
    <n v="0"/>
    <n v="-43794.58"/>
    <n v="-22507.86"/>
    <n v="19211.32"/>
    <n v="-33553.97"/>
    <n v="-10.27"/>
    <n v="0"/>
    <n v="0"/>
    <n v="1261768.57"/>
    <n v="0.22783200000000001"/>
    <n v="1"/>
    <n v="0.22783200000000001"/>
    <s v="CohortTrend"/>
    <m/>
    <m/>
    <m/>
    <m/>
    <m/>
    <m/>
    <m/>
    <m/>
    <n v="287471.46999999997"/>
    <n v="296121.19"/>
    <n v="-8649.7099999999991"/>
    <b v="1"/>
    <n v="-33553.97"/>
    <n v="0.78500000000000003"/>
    <n v="0.24"/>
    <n v="26339.86"/>
    <n v="8052.95"/>
    <n v="17690.150000000001"/>
    <n v="-17700.419999999998"/>
    <n v="838.85"/>
    <n v="-16861.57"/>
    <n v="974297.1"/>
    <b v="0"/>
    <n v="0"/>
    <n v="0"/>
    <n v="0"/>
    <n v="0"/>
    <n v="0"/>
  </r>
  <r>
    <x v="20"/>
    <x v="2"/>
    <s v="202410"/>
    <n v="32"/>
    <n v="1163501.23"/>
    <n v="-4.0703446038952443E-2"/>
    <s v="CohortAvg"/>
    <n v="-1.672366956277339E-2"/>
    <s v="CohortAvg"/>
    <n v="0.16603500299979121"/>
    <s v="CohortTrend"/>
    <n v="2.174435809861917E-2"/>
    <s v="SegMedian"/>
    <n v="1.3207658037208821E-6"/>
    <s v="CohortAvg"/>
    <n v="0"/>
    <s v="NoMatch_ERROR"/>
    <n v="0"/>
    <s v="NoMatch_ERROR"/>
    <n v="0"/>
    <s v="NoMatch_ERROR"/>
    <n v="0"/>
    <n v="-47358.51"/>
    <n v="-19458.009999999998"/>
    <n v="16098.49"/>
    <n v="-25299.59"/>
    <n v="-1.54"/>
    <n v="0"/>
    <n v="0"/>
    <n v="1087482.08"/>
    <n v="0.345721"/>
    <n v="1"/>
    <n v="0.345721"/>
    <s v="CohortTrend"/>
    <m/>
    <m/>
    <m/>
    <m/>
    <m/>
    <m/>
    <m/>
    <m/>
    <n v="375965.62"/>
    <n v="388552.39"/>
    <n v="-12586.78"/>
    <b v="1"/>
    <n v="-25299.59"/>
    <n v="0.78500000000000003"/>
    <n v="0.24"/>
    <n v="19860.18"/>
    <n v="6071.9"/>
    <n v="7273.4"/>
    <n v="-7274.94"/>
    <n v="632.49"/>
    <n v="-6642.45"/>
    <n v="711516.46"/>
    <b v="0"/>
    <n v="0"/>
    <n v="0"/>
    <n v="0"/>
    <n v="0"/>
    <n v="0"/>
  </r>
  <r>
    <x v="20"/>
    <x v="2"/>
    <s v="202411"/>
    <n v="31"/>
    <n v="1403777.84"/>
    <n v="-3.7055570466854072E-2"/>
    <s v="CohortAvg"/>
    <n v="-1.756614841925664E-2"/>
    <s v="CohortAvg"/>
    <n v="0.17833494461394431"/>
    <s v="CohortTrend"/>
    <n v="2.1516796455399081E-2"/>
    <s v="SegMedian"/>
    <n v="2.148572886638076E-6"/>
    <s v="CohortAvg"/>
    <n v="0"/>
    <s v="NoMatch_ERROR"/>
    <n v="0"/>
    <s v="NoMatch_ERROR"/>
    <n v="0"/>
    <s v="NoMatch_ERROR"/>
    <n v="0"/>
    <n v="-52017.79"/>
    <n v="-24658.97"/>
    <n v="20861.89"/>
    <n v="-30204.799999999999"/>
    <n v="-3.02"/>
    <n v="0"/>
    <n v="0"/>
    <n v="1317755.1499999999"/>
    <n v="0.195885"/>
    <n v="1"/>
    <n v="0.195885"/>
    <s v="CohortTrend"/>
    <m/>
    <m/>
    <m/>
    <m/>
    <m/>
    <m/>
    <m/>
    <m/>
    <n v="258128.35"/>
    <n v="265670.17"/>
    <n v="-7541.82"/>
    <b v="1"/>
    <n v="-30204.799999999999"/>
    <n v="0.78500000000000003"/>
    <n v="0.24"/>
    <n v="23710.77"/>
    <n v="7249.15"/>
    <n v="16168.95"/>
    <n v="-16171.96"/>
    <n v="755.12"/>
    <n v="-15416.84"/>
    <n v="1059626.81"/>
    <b v="0"/>
    <n v="0"/>
    <n v="0"/>
    <n v="0"/>
    <n v="0"/>
    <n v="0"/>
  </r>
  <r>
    <x v="20"/>
    <x v="2"/>
    <s v="202412"/>
    <n v="30"/>
    <n v="1519559.72"/>
    <n v="-1.9980361544175589E-2"/>
    <s v="CohortAvg"/>
    <n v="-1.6653974440391558E-2"/>
    <s v="CohortAvg"/>
    <n v="0.17753941405481621"/>
    <s v="CohortTrend"/>
    <n v="2.1741204340827231E-2"/>
    <s v="SegMedian"/>
    <n v="8.0266669054181747E-7"/>
    <s v="CohortAvg"/>
    <n v="0"/>
    <s v="NoMatch_ERROR"/>
    <n v="0"/>
    <s v="NoMatch_ERROR"/>
    <n v="0"/>
    <s v="NoMatch_ERROR"/>
    <n v="0"/>
    <n v="-30361.35"/>
    <n v="-25306.71"/>
    <n v="22481.81"/>
    <n v="-33037.06"/>
    <n v="-1.22"/>
    <n v="0"/>
    <n v="0"/>
    <n v="1453335.19"/>
    <n v="0.26426699999999997"/>
    <n v="1"/>
    <n v="0.26426699999999997"/>
    <s v="CohortTrend"/>
    <m/>
    <m/>
    <m/>
    <m/>
    <m/>
    <m/>
    <m/>
    <m/>
    <n v="384069.01"/>
    <n v="388035.72"/>
    <n v="-3966.71"/>
    <b v="1"/>
    <n v="-33037.06"/>
    <n v="0.78500000000000003"/>
    <n v="0.24"/>
    <n v="25934.09"/>
    <n v="7928.89"/>
    <n v="21967.38"/>
    <n v="-21968.6"/>
    <n v="825.93"/>
    <n v="-21142.67"/>
    <n v="1069266.18"/>
    <b v="0"/>
    <n v="0"/>
    <n v="0"/>
    <n v="0"/>
    <n v="0"/>
    <n v="0"/>
  </r>
  <r>
    <x v="20"/>
    <x v="2"/>
    <s v="202501"/>
    <n v="29"/>
    <n v="2376362.9"/>
    <n v="-3.0461877417582241E-2"/>
    <s v="CohortAvg"/>
    <n v="-1.7540725734242531E-2"/>
    <s v="CohortAvg"/>
    <n v="0.17825974049241011"/>
    <s v="CohortTrend"/>
    <n v="2.1516796455399081E-2"/>
    <s v="SegMedian"/>
    <n v="1.9797631431727411E-5"/>
    <s v="CohortAvg"/>
    <n v="0"/>
    <s v="NoMatch_ERROR"/>
    <n v="0"/>
    <s v="NoMatch_ERROR"/>
    <n v="0"/>
    <s v="NoMatch_ERROR"/>
    <n v="0"/>
    <n v="-72388.479999999996"/>
    <n v="-41683.129999999997"/>
    <n v="35300.82"/>
    <n v="-51131.72"/>
    <n v="-47.05"/>
    <n v="0"/>
    <n v="0"/>
    <n v="2246413.35"/>
    <n v="0.25076399999999999"/>
    <n v="1"/>
    <n v="0.25076399999999999"/>
    <s v="CohortTrend"/>
    <m/>
    <m/>
    <m/>
    <m/>
    <m/>
    <m/>
    <m/>
    <m/>
    <n v="563319.31999999995"/>
    <n v="574437.94999999995"/>
    <n v="-11118.63"/>
    <b v="1"/>
    <n v="-51131.72"/>
    <n v="0.78500000000000003"/>
    <n v="0.24"/>
    <n v="40138.400000000001"/>
    <n v="12271.61"/>
    <n v="29019.77"/>
    <n v="-29066.82"/>
    <n v="1278.29"/>
    <n v="-27788.52"/>
    <n v="1683094.03"/>
    <b v="0"/>
    <n v="0"/>
    <n v="0"/>
    <n v="0"/>
    <n v="0"/>
    <n v="0"/>
  </r>
  <r>
    <x v="20"/>
    <x v="2"/>
    <s v="202502"/>
    <n v="28"/>
    <n v="2431322.73"/>
    <n v="-3.4058621931622603E-2"/>
    <s v="CohortAvg"/>
    <n v="-1.763206825464313E-2"/>
    <s v="CohortAvg"/>
    <n v="0.18966442939099401"/>
    <s v="CohortTrend"/>
    <n v="2.0426178812040549E-2"/>
    <s v="SegMedian"/>
    <n v="1.469514672887673E-7"/>
    <s v="CohortAvg"/>
    <n v="0"/>
    <s v="NoMatch_ERROR"/>
    <n v="0"/>
    <s v="NoMatch_ERROR"/>
    <n v="0"/>
    <s v="NoMatch_ERROR"/>
    <n v="0"/>
    <n v="-82807.5"/>
    <n v="-42869.25"/>
    <n v="38427.949999999997"/>
    <n v="-49662.63"/>
    <n v="-0.36"/>
    <n v="0"/>
    <n v="0"/>
    <n v="2294410.9500000002"/>
    <n v="0.24154500000000001"/>
    <n v="1"/>
    <n v="0.24154500000000001"/>
    <s v="CohortTrend"/>
    <m/>
    <m/>
    <m/>
    <m/>
    <m/>
    <m/>
    <m/>
    <m/>
    <n v="554202.81000000006"/>
    <n v="564358.42000000004"/>
    <n v="-10155.61"/>
    <b v="1"/>
    <n v="-49662.63"/>
    <n v="0.78500000000000003"/>
    <n v="0.24"/>
    <n v="38985.17"/>
    <n v="11919.03"/>
    <n v="28829.55"/>
    <n v="-28829.91"/>
    <n v="1241.57"/>
    <n v="-27588.35"/>
    <n v="1740208.13"/>
    <b v="0"/>
    <n v="0"/>
    <n v="0"/>
    <n v="0"/>
    <n v="0"/>
    <n v="0"/>
  </r>
  <r>
    <x v="20"/>
    <x v="2"/>
    <s v="202503"/>
    <n v="27"/>
    <n v="3429246.51"/>
    <n v="-2.2782956039586931E-2"/>
    <s v="CohortAvg"/>
    <n v="-1.6976476099641719E-2"/>
    <s v="CohortAvg"/>
    <n v="0.19939252722388451"/>
    <s v="CohortTrend"/>
    <n v="1.9935497049101331E-2"/>
    <s v="SegMedian"/>
    <n v="1.7947861291374111E-8"/>
    <s v="CohortAvg"/>
    <n v="0"/>
    <s v="NoMatch_ERROR"/>
    <n v="0"/>
    <s v="NoMatch_ERROR"/>
    <n v="0"/>
    <s v="NoMatch_ERROR"/>
    <n v="0"/>
    <n v="-78128.37"/>
    <n v="-58216.52"/>
    <n v="56980.51"/>
    <n v="-68363.73"/>
    <n v="-0.06"/>
    <n v="0"/>
    <n v="0"/>
    <n v="3281518.33"/>
    <n v="0.160218"/>
    <n v="1"/>
    <n v="0.160218"/>
    <s v="CohortTrend"/>
    <m/>
    <m/>
    <m/>
    <m/>
    <m/>
    <m/>
    <m/>
    <m/>
    <n v="525758.93000000005"/>
    <n v="528529.03"/>
    <n v="-2770.09"/>
    <b v="1"/>
    <n v="-68363.73"/>
    <n v="0.78500000000000003"/>
    <n v="0.24"/>
    <n v="53665.53"/>
    <n v="16407.3"/>
    <n v="50895.44"/>
    <n v="-50895.5"/>
    <n v="1709.09"/>
    <n v="-49186.41"/>
    <n v="2755759.39"/>
    <b v="0"/>
    <n v="0"/>
    <n v="0"/>
    <n v="0"/>
    <n v="0"/>
    <n v="0"/>
  </r>
  <r>
    <x v="20"/>
    <x v="2"/>
    <s v="202504"/>
    <n v="26"/>
    <n v="4280883.79"/>
    <n v="-2.4664939485248359E-2"/>
    <s v="CohortAvg"/>
    <n v="-1.6897312488340119E-2"/>
    <s v="CohortAvg"/>
    <n v="0.19563645231047469"/>
    <s v="CohortTrend"/>
    <n v="1.559793306228718E-2"/>
    <s v="SegMedian"/>
    <n v="5.8139360553398239E-11"/>
    <s v="CohortAvg"/>
    <n v="0"/>
    <s v="NoMatch_ERROR"/>
    <n v="0"/>
    <s v="NoMatch_ERROR"/>
    <n v="0"/>
    <s v="NoMatch_ERROR"/>
    <n v="0"/>
    <n v="-105587.74"/>
    <n v="-72335.429999999993"/>
    <n v="69791.41"/>
    <n v="-66772.94"/>
    <n v="0"/>
    <n v="0"/>
    <n v="0"/>
    <n v="4105979.09"/>
    <n v="0.200098"/>
    <n v="1"/>
    <n v="0.200098"/>
    <s v="CohortTrend"/>
    <m/>
    <m/>
    <m/>
    <m/>
    <m/>
    <m/>
    <m/>
    <m/>
    <n v="821597.39"/>
    <n v="821329.82"/>
    <n v="267.57"/>
    <b v="1"/>
    <n v="-66772.94"/>
    <n v="0.78500000000000003"/>
    <n v="0.24"/>
    <n v="52416.76"/>
    <n v="16025.51"/>
    <n v="52684.33"/>
    <n v="-52684.33"/>
    <n v="1669.32"/>
    <n v="-51015"/>
    <n v="3284381.7"/>
    <b v="0"/>
    <n v="0"/>
    <n v="0"/>
    <n v="0"/>
    <n v="0"/>
    <n v="0"/>
  </r>
  <r>
    <x v="20"/>
    <x v="2"/>
    <s v="202505"/>
    <n v="25"/>
    <n v="3931442.51"/>
    <n v="-2.7512189138297938E-2"/>
    <s v="CohortAvg"/>
    <n v="-1.659518116918457E-2"/>
    <s v="CohortAvg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08162.59"/>
    <n v="-65243"/>
    <n v="62953.279999999999"/>
    <n v="-63158.39"/>
    <n v="0"/>
    <n v="0"/>
    <n v="0"/>
    <n v="3757831.81"/>
    <n v="0.27152300000000001"/>
    <n v="1"/>
    <n v="0.27152300000000001"/>
    <s v="CohortTrend"/>
    <m/>
    <m/>
    <m/>
    <m/>
    <m/>
    <m/>
    <m/>
    <m/>
    <n v="1020336.89"/>
    <n v="1021377.86"/>
    <n v="-1040.97"/>
    <b v="1"/>
    <n v="-63158.39"/>
    <n v="0.78500000000000003"/>
    <n v="0.24"/>
    <n v="49579.34"/>
    <n v="15158.01"/>
    <n v="48538.36"/>
    <n v="-48538.36"/>
    <n v="1578.96"/>
    <n v="-46959.4"/>
    <n v="2737494.92"/>
    <b v="0"/>
    <n v="0"/>
    <n v="0"/>
    <n v="0"/>
    <n v="0"/>
    <n v="0"/>
  </r>
  <r>
    <x v="20"/>
    <x v="2"/>
    <s v="202506"/>
    <n v="24"/>
    <n v="4140452.93"/>
    <n v="-2.0258524756790661E-2"/>
    <s v="CohortAvg"/>
    <n v="-1.6276129312251711E-2"/>
    <s v="CohortAvg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83879.47"/>
    <n v="-67390.55"/>
    <n v="67265.05"/>
    <n v="-76371.320000000007"/>
    <n v="0"/>
    <n v="0"/>
    <n v="0"/>
    <n v="3980076.64"/>
    <n v="0.219808"/>
    <n v="1"/>
    <n v="0.219808"/>
    <s v="CohortTrend"/>
    <m/>
    <m/>
    <m/>
    <m/>
    <m/>
    <m/>
    <m/>
    <m/>
    <n v="874852.3"/>
    <n v="871490.68"/>
    <n v="3361.61"/>
    <b v="1"/>
    <n v="-76371.320000000007"/>
    <n v="0.78500000000000003"/>
    <n v="0.24"/>
    <n v="59951.49"/>
    <n v="18329.12"/>
    <n v="63313.1"/>
    <n v="-63313.1"/>
    <n v="1909.28"/>
    <n v="-61403.82"/>
    <n v="3105224.35"/>
    <b v="0"/>
    <n v="0"/>
    <n v="0"/>
    <n v="0"/>
    <n v="0"/>
    <n v="0"/>
  </r>
  <r>
    <x v="20"/>
    <x v="2"/>
    <s v="202507"/>
    <n v="23"/>
    <n v="5178220.4800000004"/>
    <n v="-1.6623304171378389E-2"/>
    <s v="CohortAvg"/>
    <n v="-1.7136043707707629E-2"/>
    <s v="CohortAvg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6079.13"/>
    <n v="-88734.21"/>
    <n v="79692.66"/>
    <n v="-95513.11"/>
    <n v="0"/>
    <n v="0"/>
    <n v="0"/>
    <n v="4987586.6900000004"/>
    <n v="8.7011000000000005E-2"/>
    <n v="1"/>
    <n v="8.7011000000000005E-2"/>
    <s v="CohortTrend"/>
    <m/>
    <m/>
    <m/>
    <m/>
    <m/>
    <m/>
    <m/>
    <m/>
    <n v="433972.76"/>
    <n v="430610.3"/>
    <n v="3362.46"/>
    <b v="1"/>
    <n v="-95513.11"/>
    <n v="0.78500000000000003"/>
    <n v="0.24"/>
    <n v="74977.789999999994"/>
    <n v="22923.15"/>
    <n v="78340.25"/>
    <n v="-78340.25"/>
    <n v="2387.83"/>
    <n v="-75952.429999999993"/>
    <n v="4553613.92"/>
    <b v="0"/>
    <n v="0"/>
    <n v="0"/>
    <n v="0"/>
    <n v="0"/>
    <n v="0"/>
  </r>
  <r>
    <x v="20"/>
    <x v="2"/>
    <s v="202508"/>
    <n v="22"/>
    <n v="4574205.07"/>
    <n v="-2.01561797306045E-2"/>
    <s v="CohortAvg"/>
    <n v="-1.2251553280905381E-2"/>
    <s v="CohortAvg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2198.5"/>
    <n v="-56041.120000000003"/>
    <n v="71306.48"/>
    <n v="-69172.94"/>
    <n v="-162.15"/>
    <n v="0"/>
    <n v="0"/>
    <n v="4427936.84"/>
    <n v="7.4250999999999998E-2"/>
    <n v="1"/>
    <n v="7.4250999999999998E-2"/>
    <s v="CohortTrend"/>
    <m/>
    <m/>
    <m/>
    <m/>
    <m/>
    <m/>
    <m/>
    <m/>
    <n v="328779.09999999998"/>
    <n v="323994.56"/>
    <n v="4784.53"/>
    <b v="1"/>
    <n v="-69172.94"/>
    <n v="0.78500000000000003"/>
    <n v="0.24"/>
    <n v="54300.76"/>
    <n v="16601.509999999998"/>
    <n v="59085.3"/>
    <n v="-59247.44"/>
    <n v="1729.32"/>
    <n v="-57518.12"/>
    <n v="4099157.74"/>
    <b v="0"/>
    <n v="0"/>
    <n v="0"/>
    <n v="0"/>
    <n v="0"/>
    <n v="0"/>
  </r>
  <r>
    <x v="20"/>
    <x v="2"/>
    <s v="202509"/>
    <n v="21"/>
    <n v="1038671.14"/>
    <n v="-0.2558894579957654"/>
    <s v="CohortAvg"/>
    <n v="-3.1888609737039011E-2"/>
    <s v="CohortAvg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65785"/>
    <n v="-33121.78"/>
    <n v="43277.96"/>
    <n v="-18126.54"/>
    <n v="0"/>
    <n v="0"/>
    <n v="0"/>
    <n v="764915.8"/>
    <n v="7.4092000000000005E-2"/>
    <n v="1"/>
    <n v="7.4092000000000005E-2"/>
    <s v="CohortTrend"/>
    <m/>
    <m/>
    <m/>
    <m/>
    <m/>
    <m/>
    <m/>
    <m/>
    <n v="56674.14"/>
    <n v="73226.38"/>
    <n v="-16552.240000000002"/>
    <b v="1"/>
    <n v="-18126.54"/>
    <n v="0.78500000000000003"/>
    <n v="0.24"/>
    <n v="14229.33"/>
    <n v="4350.37"/>
    <n v="-2322.91"/>
    <n v="2322.91"/>
    <n v="453.16"/>
    <n v="2776.08"/>
    <n v="708241.66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988151"/>
    <n v="1"/>
    <n v="0.988151"/>
    <s v="CohortAvg"/>
    <m/>
    <m/>
    <m/>
    <m/>
    <m/>
    <m/>
    <m/>
    <m/>
    <n v="51280.9"/>
    <n v="51634.06"/>
    <n v="-353.16"/>
    <b v="1"/>
    <n v="0"/>
    <n v="0.78500000000000003"/>
    <n v="0.24"/>
    <n v="0"/>
    <n v="0"/>
    <n v="-353.16"/>
    <n v="352.83"/>
    <n v="0"/>
    <n v="352.83"/>
    <n v="614.89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92283.63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742.17"/>
    <n v="0"/>
    <n v="2652.42"/>
    <n v="0"/>
    <n v="-0.92"/>
    <n v="0"/>
    <n v="0"/>
    <n v="264192.960000000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92"/>
    <n v="0"/>
    <n v="-0.92"/>
    <n v="264192.96000000002"/>
    <b v="0"/>
    <n v="0"/>
    <n v="0"/>
    <n v="0"/>
    <n v="0"/>
    <n v="0"/>
  </r>
  <r>
    <x v="20"/>
    <x v="3"/>
    <s v="202201"/>
    <n v="57"/>
    <n v="75598.52"/>
    <n v="-8.8822418365768277E-2"/>
    <s v="CohortAvg"/>
    <n v="0"/>
    <s v="NoMatch_ERROR"/>
    <n v="0.1126133023112077"/>
    <s v="CohortAvg"/>
    <n v="1.158371717989053E-2"/>
    <s v="SegMedian"/>
    <n v="8.9023184863741892E-4"/>
    <s v="CohortAvg"/>
    <n v="0"/>
    <s v="NoMatch_ERROR"/>
    <n v="0"/>
    <s v="NoMatch_ERROR"/>
    <n v="0"/>
    <s v="NoMatch_ERROR"/>
    <n v="0"/>
    <n v="-6714.84"/>
    <n v="0"/>
    <n v="709.45"/>
    <n v="-875.71"/>
    <n v="-67.3"/>
    <n v="0"/>
    <n v="0"/>
    <n v="68650.12"/>
    <n v="0.50596699999999994"/>
    <n v="1"/>
    <n v="0.50596699999999994"/>
    <s v="CohortTrend"/>
    <m/>
    <m/>
    <m/>
    <m/>
    <m/>
    <m/>
    <m/>
    <m/>
    <n v="34734.720000000001"/>
    <n v="37565.49"/>
    <n v="-2830.77"/>
    <b v="1"/>
    <n v="-875.71"/>
    <n v="0.78500000000000003"/>
    <n v="0.24"/>
    <n v="687.43"/>
    <n v="210.17"/>
    <n v="-2143.34"/>
    <n v="2076.04"/>
    <n v="21.89"/>
    <n v="2097.9299999999998"/>
    <n v="33915.4"/>
    <b v="0"/>
    <n v="0"/>
    <n v="0"/>
    <n v="0"/>
    <n v="0"/>
    <n v="0"/>
  </r>
  <r>
    <x v="20"/>
    <x v="3"/>
    <s v="202301"/>
    <n v="48"/>
    <n v="1304177.6200000001"/>
    <n v="-6.9807400659051652E-2"/>
    <s v="CohortAvg"/>
    <n v="0"/>
    <s v="NoMatch_ERROR"/>
    <n v="0.19050357371279339"/>
    <s v="CohortAvg"/>
    <n v="2.5305754178794208E-2"/>
    <s v="SegMedian"/>
    <n v="2.9040123115007429E-6"/>
    <s v="CohortAvg"/>
    <n v="0"/>
    <s v="NoMatch_ERROR"/>
    <n v="0"/>
    <s v="NoMatch_ERROR"/>
    <n v="0"/>
    <s v="NoMatch_ERROR"/>
    <n v="0"/>
    <n v="-91041.25"/>
    <n v="0"/>
    <n v="20704.21"/>
    <n v="-33003.199999999997"/>
    <n v="-3.79"/>
    <n v="0"/>
    <n v="0"/>
    <n v="1200833.5900000001"/>
    <n v="0.40278199999999997"/>
    <n v="1"/>
    <n v="0.40278199999999997"/>
    <s v="CohortTrend"/>
    <m/>
    <m/>
    <m/>
    <m/>
    <m/>
    <m/>
    <m/>
    <m/>
    <n v="483673.79"/>
    <n v="514780.27"/>
    <n v="-31106.49"/>
    <b v="1"/>
    <n v="-33003.199999999997"/>
    <n v="0.78500000000000003"/>
    <n v="0.24"/>
    <n v="25907.51"/>
    <n v="7920.77"/>
    <n v="-5198.9799999999996"/>
    <n v="5195.1899999999996"/>
    <n v="825.08"/>
    <n v="6020.27"/>
    <n v="717159.81"/>
    <b v="0"/>
    <n v="0"/>
    <n v="0"/>
    <n v="0"/>
    <n v="0"/>
    <n v="0"/>
  </r>
  <r>
    <x v="20"/>
    <x v="3"/>
    <s v="202404"/>
    <n v="38"/>
    <n v="480009.09"/>
    <n v="-5.0053598206391471E-2"/>
    <s v="CohortAvg"/>
    <n v="0"/>
    <s v="NoMatch_ERROR"/>
    <n v="0.1813773281666016"/>
    <s v="CohortAvg"/>
    <n v="2.9670460075884749E-2"/>
    <s v="SegMedian"/>
    <n v="1.8095148609806301E-6"/>
    <s v="CohortAvg"/>
    <n v="0"/>
    <s v="NoMatch_ERROR"/>
    <n v="0"/>
    <s v="NoMatch_ERROR"/>
    <n v="0"/>
    <s v="NoMatch_ERROR"/>
    <n v="0"/>
    <n v="-24026.18"/>
    <n v="0"/>
    <n v="7255.23"/>
    <n v="-14242.09"/>
    <n v="-0.87"/>
    <n v="0"/>
    <n v="0"/>
    <n v="448995.18"/>
    <n v="0.37491600000000003"/>
    <n v="1"/>
    <n v="0.37491600000000003"/>
    <s v="CohortTrend"/>
    <m/>
    <m/>
    <m/>
    <m/>
    <m/>
    <m/>
    <m/>
    <m/>
    <n v="168335.26"/>
    <n v="175175.55"/>
    <n v="-6840.29"/>
    <b v="1"/>
    <n v="-14242.09"/>
    <n v="0.78500000000000003"/>
    <n v="0.24"/>
    <n v="11180.04"/>
    <n v="3418.1"/>
    <n v="4339.75"/>
    <n v="-4340.62"/>
    <n v="356.05"/>
    <n v="-3984.57"/>
    <n v="280659.93"/>
    <b v="0"/>
    <n v="0"/>
    <n v="0"/>
    <n v="0"/>
    <n v="0"/>
    <n v="0"/>
  </r>
  <r>
    <x v="20"/>
    <x v="3"/>
    <s v="202405"/>
    <n v="37"/>
    <n v="410132.77"/>
    <n v="-5.2140951412564911E-2"/>
    <s v="CohortAvg"/>
    <n v="0"/>
    <s v="NoMatch_ERROR"/>
    <n v="0.18810652488284521"/>
    <s v="CohortAvg"/>
    <n v="3.2226318343723477E-2"/>
    <s v="SegMedian"/>
    <n v="2.6943862677782689E-6"/>
    <s v="CohortAvg"/>
    <n v="0"/>
    <s v="NoMatch_ERROR"/>
    <n v="0"/>
    <s v="NoMatch_ERROR"/>
    <n v="0"/>
    <s v="NoMatch_ERROR"/>
    <n v="0"/>
    <n v="-21384.71"/>
    <n v="0"/>
    <n v="6429.05"/>
    <n v="-13217.07"/>
    <n v="-1.1100000000000001"/>
    <n v="0"/>
    <n v="0"/>
    <n v="381958.93"/>
    <n v="0.38714100000000001"/>
    <n v="1"/>
    <n v="0.38714100000000001"/>
    <s v="CohortTrend"/>
    <m/>
    <m/>
    <m/>
    <m/>
    <m/>
    <m/>
    <m/>
    <m/>
    <n v="147871.85999999999"/>
    <n v="154410.89000000001"/>
    <n v="-6539.03"/>
    <b v="1"/>
    <n v="-13217.07"/>
    <n v="0.78500000000000003"/>
    <n v="0.24"/>
    <n v="10375.4"/>
    <n v="3172.1"/>
    <n v="3836.37"/>
    <n v="-3837.48"/>
    <n v="330.43"/>
    <n v="-3507.05"/>
    <n v="234087.07"/>
    <b v="0"/>
    <n v="0"/>
    <n v="0"/>
    <n v="0"/>
    <n v="0"/>
    <n v="0"/>
  </r>
  <r>
    <x v="20"/>
    <x v="3"/>
    <s v="202406"/>
    <n v="36"/>
    <n v="533046.61"/>
    <n v="-4.7997892382242557E-2"/>
    <s v="CohortAvg"/>
    <n v="0"/>
    <s v="NoMatch_ERROR"/>
    <n v="0.17742971013846559"/>
    <s v="CohortTrend"/>
    <n v="3.2964152243507489E-2"/>
    <s v="SegMedian"/>
    <n v="1.047573496438691E-6"/>
    <s v="CohortAvg"/>
    <n v="0"/>
    <s v="NoMatch_ERROR"/>
    <n v="0"/>
    <s v="NoMatch_ERROR"/>
    <n v="0"/>
    <s v="NoMatch_ERROR"/>
    <n v="0"/>
    <n v="-25585.11"/>
    <n v="0"/>
    <n v="7881.53"/>
    <n v="-17571.43"/>
    <n v="-0.56000000000000005"/>
    <n v="0"/>
    <n v="0"/>
    <n v="497771.04"/>
    <n v="0.34733999999999998"/>
    <n v="1"/>
    <n v="0.34733999999999998"/>
    <s v="CohortTrend"/>
    <m/>
    <m/>
    <m/>
    <m/>
    <m/>
    <m/>
    <m/>
    <m/>
    <n v="172895.83"/>
    <n v="179834.32"/>
    <n v="-6938.49"/>
    <b v="1"/>
    <n v="-17571.43"/>
    <n v="0.78500000000000003"/>
    <n v="0.24"/>
    <n v="13793.57"/>
    <n v="4217.1400000000003"/>
    <n v="6855.09"/>
    <n v="-6855.64"/>
    <n v="439.29"/>
    <n v="-6416.36"/>
    <n v="324875.2"/>
    <b v="0"/>
    <n v="0"/>
    <n v="0"/>
    <n v="0"/>
    <n v="0"/>
    <n v="0"/>
  </r>
  <r>
    <x v="20"/>
    <x v="3"/>
    <s v="202407"/>
    <n v="35"/>
    <n v="373779.74"/>
    <n v="-6.7754693827863657E-2"/>
    <s v="CohortAvg"/>
    <n v="0"/>
    <s v="NoMatch_ERROR"/>
    <n v="0.18466097607523069"/>
    <s v="CohortTrend"/>
    <n v="2.8785212582381502E-2"/>
    <s v="SegMedian"/>
    <n v="5.4446347675974064E-6"/>
    <s v="CohortAvg"/>
    <n v="0"/>
    <s v="NoMatch_ERROR"/>
    <n v="0"/>
    <s v="NoMatch_ERROR"/>
    <n v="0"/>
    <s v="NoMatch_ERROR"/>
    <n v="0"/>
    <n v="-25325.33"/>
    <n v="0"/>
    <n v="5751.88"/>
    <n v="-10759.33"/>
    <n v="-2.04"/>
    <n v="0"/>
    <n v="0"/>
    <n v="343444.92"/>
    <n v="0.326237"/>
    <n v="1"/>
    <n v="0.326237"/>
    <s v="CohortTrend"/>
    <m/>
    <m/>
    <m/>
    <m/>
    <m/>
    <m/>
    <m/>
    <m/>
    <n v="112044.55"/>
    <n v="118333.29"/>
    <n v="-6288.74"/>
    <b v="1"/>
    <n v="-10759.33"/>
    <n v="0.78500000000000003"/>
    <n v="0.24"/>
    <n v="8446.07"/>
    <n v="2582.2399999999998"/>
    <n v="2157.34"/>
    <n v="-2159.37"/>
    <n v="268.98"/>
    <n v="-1890.39"/>
    <n v="231400.37"/>
    <b v="0"/>
    <n v="0"/>
    <n v="0"/>
    <n v="0"/>
    <n v="0"/>
    <n v="0"/>
  </r>
  <r>
    <x v="20"/>
    <x v="3"/>
    <s v="202408"/>
    <n v="34"/>
    <n v="592892.73"/>
    <n v="-4.9819180515533017E-2"/>
    <s v="CohortAvg"/>
    <n v="0"/>
    <s v="NoMatch_ERROR"/>
    <n v="0.19409291157522149"/>
    <s v="CohortTrend"/>
    <n v="3.2639860897540993E-2"/>
    <s v="SegMedian"/>
    <n v="1.396557015940006E-6"/>
    <s v="CohortAvg"/>
    <n v="0"/>
    <s v="NoMatch_ERROR"/>
    <n v="0"/>
    <s v="NoMatch_ERROR"/>
    <n v="0"/>
    <s v="NoMatch_ERROR"/>
    <n v="0"/>
    <n v="-29537.43"/>
    <n v="0"/>
    <n v="9589.69"/>
    <n v="-19351.939999999999"/>
    <n v="-0.83"/>
    <n v="0"/>
    <n v="0"/>
    <n v="553592.23"/>
    <n v="0.33951300000000001"/>
    <n v="1"/>
    <n v="0.33951300000000001"/>
    <s v="CohortTrend"/>
    <m/>
    <m/>
    <m/>
    <m/>
    <m/>
    <m/>
    <m/>
    <m/>
    <n v="187951.82"/>
    <n v="195102.45"/>
    <n v="-7150.63"/>
    <b v="1"/>
    <n v="-19351.939999999999"/>
    <n v="0.78500000000000003"/>
    <n v="0.24"/>
    <n v="15191.27"/>
    <n v="4644.46"/>
    <n v="8040.64"/>
    <n v="-8041.47"/>
    <n v="483.8"/>
    <n v="-7557.67"/>
    <n v="365640.41"/>
    <b v="0"/>
    <n v="0"/>
    <n v="0"/>
    <n v="0"/>
    <n v="0"/>
    <n v="0"/>
  </r>
  <r>
    <x v="20"/>
    <x v="3"/>
    <s v="202409"/>
    <n v="33"/>
    <n v="348511.13"/>
    <n v="-7.3985745607279968E-2"/>
    <s v="CohortAvg"/>
    <n v="0"/>
    <s v="NoMatch_ERROR"/>
    <n v="0.1891445997351224"/>
    <s v="CohortTrend"/>
    <n v="3.1854707396964561E-2"/>
    <s v="SegMedian"/>
    <n v="1.3321712941308221E-6"/>
    <s v="CohortAvg"/>
    <n v="0"/>
    <s v="NoMatch_ERROR"/>
    <n v="0"/>
    <s v="NoMatch_ERROR"/>
    <n v="0"/>
    <s v="NoMatch_ERROR"/>
    <n v="0"/>
    <n v="-25784.86"/>
    <n v="0"/>
    <n v="5493.25"/>
    <n v="-11101.72"/>
    <n v="-0.46"/>
    <n v="0"/>
    <n v="0"/>
    <n v="317117.34000000003"/>
    <n v="0.30454700000000001"/>
    <n v="1"/>
    <n v="0.30454700000000001"/>
    <s v="CohortTrend"/>
    <m/>
    <m/>
    <m/>
    <m/>
    <m/>
    <m/>
    <m/>
    <m/>
    <n v="96577.11"/>
    <n v="102827.18"/>
    <n v="-6250.07"/>
    <b v="1"/>
    <n v="-11101.72"/>
    <n v="0.78500000000000003"/>
    <n v="0.24"/>
    <n v="8714.85"/>
    <n v="2664.41"/>
    <n v="2464.7800000000002"/>
    <n v="-2465.25"/>
    <n v="277.54000000000002"/>
    <n v="-2187.6999999999998"/>
    <n v="220540.22"/>
    <b v="0"/>
    <n v="0"/>
    <n v="0"/>
    <n v="0"/>
    <n v="0"/>
    <n v="0"/>
  </r>
  <r>
    <x v="20"/>
    <x v="3"/>
    <s v="202410"/>
    <n v="32"/>
    <n v="526980.31000000006"/>
    <n v="-4.83169531295434E-2"/>
    <s v="CohortAvg"/>
    <n v="0"/>
    <s v="NoMatch_ERROR"/>
    <n v="0.19222479099070111"/>
    <s v="CohortTrend"/>
    <n v="2.7949907195213751E-2"/>
    <s v="SegMedian"/>
    <n v="1.7418443898183799E-6"/>
    <s v="CohortAvg"/>
    <n v="0"/>
    <s v="NoMatch_ERROR"/>
    <n v="0"/>
    <s v="NoMatch_ERROR"/>
    <n v="0"/>
    <s v="NoMatch_ERROR"/>
    <n v="0"/>
    <n v="-25462.080000000002"/>
    <n v="0"/>
    <n v="8441.56"/>
    <n v="-14729.05"/>
    <n v="-0.92"/>
    <n v="0"/>
    <n v="0"/>
    <n v="495229.81"/>
    <n v="0.338758"/>
    <n v="1"/>
    <n v="0.338758"/>
    <s v="CohortTrend"/>
    <m/>
    <m/>
    <m/>
    <m/>
    <m/>
    <m/>
    <m/>
    <m/>
    <n v="167763.09"/>
    <n v="172644.32"/>
    <n v="-4881.2299999999996"/>
    <b v="1"/>
    <n v="-14729.05"/>
    <n v="0.78500000000000003"/>
    <n v="0.24"/>
    <n v="11562.3"/>
    <n v="3534.97"/>
    <n v="6681.08"/>
    <n v="-6681.99"/>
    <n v="368.23"/>
    <n v="-6313.77"/>
    <n v="327466.71999999997"/>
    <b v="0"/>
    <n v="0"/>
    <n v="0"/>
    <n v="0"/>
    <n v="0"/>
    <n v="0"/>
  </r>
  <r>
    <x v="20"/>
    <x v="3"/>
    <s v="202411"/>
    <n v="31"/>
    <n v="566565.24"/>
    <n v="-5.2232666778254271E-2"/>
    <s v="CohortAvg"/>
    <n v="0"/>
    <s v="NoMatch_ERROR"/>
    <n v="0.20788863327958351"/>
    <s v="CohortTrend"/>
    <n v="2.8785212582381502E-2"/>
    <s v="SegMedian"/>
    <n v="4.4848597545322941E-7"/>
    <s v="CohortAvg"/>
    <n v="0"/>
    <s v="NoMatch_ERROR"/>
    <n v="0"/>
    <s v="NoMatch_ERROR"/>
    <n v="0"/>
    <s v="NoMatch_ERROR"/>
    <n v="0"/>
    <n v="-29593.21"/>
    <n v="0"/>
    <n v="9815.2099999999991"/>
    <n v="-16308.7"/>
    <n v="-0.25"/>
    <n v="0"/>
    <n v="0"/>
    <n v="530478.28"/>
    <n v="0.26421299999999998"/>
    <n v="1"/>
    <n v="0.26421299999999998"/>
    <s v="CohortTrend"/>
    <m/>
    <m/>
    <m/>
    <m/>
    <m/>
    <m/>
    <m/>
    <m/>
    <n v="140159.18"/>
    <n v="144811.57999999999"/>
    <n v="-4652.3999999999996"/>
    <b v="1"/>
    <n v="-16308.7"/>
    <n v="0.78500000000000003"/>
    <n v="0.24"/>
    <n v="12802.33"/>
    <n v="3914.09"/>
    <n v="8149.93"/>
    <n v="-8150.18"/>
    <n v="407.72"/>
    <n v="-7742.47"/>
    <n v="390319.1"/>
    <b v="0"/>
    <n v="0"/>
    <n v="0"/>
    <n v="0"/>
    <n v="0"/>
    <n v="0"/>
  </r>
  <r>
    <x v="20"/>
    <x v="3"/>
    <s v="202412"/>
    <n v="30"/>
    <n v="626273.30000000005"/>
    <n v="-5.0391663409900471E-2"/>
    <s v="CohortAvg"/>
    <n v="0"/>
    <s v="NoMatch_ERROR"/>
    <n v="0.20427395905607981"/>
    <s v="CohortTrend"/>
    <n v="2.7949907195213751E-2"/>
    <s v="SegMedian"/>
    <n v="1.8262884882921251E-6"/>
    <s v="CohortAvg"/>
    <n v="0"/>
    <s v="NoMatch_ERROR"/>
    <n v="0"/>
    <s v="NoMatch_ERROR"/>
    <n v="0"/>
    <s v="NoMatch_ERROR"/>
    <n v="0"/>
    <n v="-31558.95"/>
    <n v="0"/>
    <n v="10660.94"/>
    <n v="-17504.28"/>
    <n v="-1.1399999999999999"/>
    <n v="0"/>
    <n v="0"/>
    <n v="587869.87"/>
    <n v="0.303315"/>
    <n v="1"/>
    <n v="0.303315"/>
    <s v="CohortTrend"/>
    <m/>
    <m/>
    <m/>
    <m/>
    <m/>
    <m/>
    <m/>
    <m/>
    <n v="178309.67"/>
    <n v="183305.76"/>
    <n v="-4996.1000000000004"/>
    <b v="1"/>
    <n v="-17504.28"/>
    <n v="0.78500000000000003"/>
    <n v="0.24"/>
    <n v="13740.86"/>
    <n v="4201.03"/>
    <n v="8744.76"/>
    <n v="-8745.91"/>
    <n v="437.61"/>
    <n v="-8308.2999999999993"/>
    <n v="409560.2"/>
    <b v="0"/>
    <n v="0"/>
    <n v="0"/>
    <n v="0"/>
    <n v="0"/>
    <n v="0"/>
  </r>
  <r>
    <x v="20"/>
    <x v="3"/>
    <s v="202501"/>
    <n v="29"/>
    <n v="967132.7"/>
    <n v="-5.2609313697846709E-2"/>
    <s v="CohortAvg"/>
    <n v="0"/>
    <s v="NoMatch_ERROR"/>
    <n v="0.20627593138613159"/>
    <s v="CohortTrend"/>
    <n v="2.5305754178794208E-2"/>
    <s v="SegMedian"/>
    <n v="1.614074307310592E-5"/>
    <s v="CohortAvg"/>
    <n v="0"/>
    <s v="NoMatch_ERROR"/>
    <n v="0"/>
    <s v="NoMatch_ERROR"/>
    <n v="0"/>
    <s v="NoMatch_ERROR"/>
    <n v="0"/>
    <n v="-50880.19"/>
    <n v="0"/>
    <n v="16624.68"/>
    <n v="-24474.02"/>
    <n v="-15.61"/>
    <n v="0"/>
    <n v="0"/>
    <n v="908387.57"/>
    <n v="0.31369200000000003"/>
    <n v="1"/>
    <n v="0.31369200000000003"/>
    <s v="CohortTrend"/>
    <m/>
    <m/>
    <m/>
    <m/>
    <m/>
    <m/>
    <m/>
    <m/>
    <n v="284954.34999999998"/>
    <n v="292203.49"/>
    <n v="-7249.14"/>
    <b v="1"/>
    <n v="-24474.02"/>
    <n v="0.78500000000000003"/>
    <n v="0.24"/>
    <n v="19212.11"/>
    <n v="5873.77"/>
    <n v="11962.97"/>
    <n v="-11978.58"/>
    <n v="611.85"/>
    <n v="-11366.73"/>
    <n v="623433.22"/>
    <b v="0"/>
    <n v="0"/>
    <n v="0"/>
    <n v="0"/>
    <n v="0"/>
    <n v="0"/>
  </r>
  <r>
    <x v="20"/>
    <x v="3"/>
    <s v="202502"/>
    <n v="28"/>
    <n v="1053839.01"/>
    <n v="-5.3387069177536377E-2"/>
    <s v="CohortAvg"/>
    <n v="0"/>
    <s v="NoMatch_ERROR"/>
    <n v="0.20846562453869699"/>
    <s v="CohortTrend"/>
    <n v="2.6210177993420111E-2"/>
    <s v="SegMedian"/>
    <n v="3.8222633771849992E-4"/>
    <s v="CohortAvg"/>
    <n v="0"/>
    <s v="NoMatch_ERROR"/>
    <n v="0"/>
    <s v="NoMatch_ERROR"/>
    <n v="0"/>
    <s v="NoMatch_ERROR"/>
    <n v="0"/>
    <n v="-56261.38"/>
    <n v="0"/>
    <n v="18307.43"/>
    <n v="-27621.31"/>
    <n v="-402.81"/>
    <n v="0"/>
    <n v="0"/>
    <n v="987860.95"/>
    <n v="0.286219"/>
    <n v="1"/>
    <n v="0.286219"/>
    <s v="CohortTrend"/>
    <m/>
    <m/>
    <m/>
    <m/>
    <m/>
    <m/>
    <m/>
    <m/>
    <n v="282744.15999999997"/>
    <n v="290366.98"/>
    <n v="-7622.82"/>
    <b v="1"/>
    <n v="-27621.31"/>
    <n v="0.78500000000000003"/>
    <n v="0.24"/>
    <n v="21682.73"/>
    <n v="6629.11"/>
    <n v="14059.9"/>
    <n v="-14462.71"/>
    <n v="690.53"/>
    <n v="-13772.17"/>
    <n v="705116.79"/>
    <b v="0"/>
    <n v="0"/>
    <n v="0"/>
    <n v="0"/>
    <n v="0"/>
    <n v="0"/>
  </r>
  <r>
    <x v="20"/>
    <x v="3"/>
    <s v="202503"/>
    <n v="27"/>
    <n v="1370324.11"/>
    <n v="-4.5560037855680989E-2"/>
    <s v="CohortAvg"/>
    <n v="0"/>
    <s v="NoMatch_ERROR"/>
    <n v="0.24885591452616129"/>
    <s v="CohortTrend"/>
    <n v="2.3084870321830379E-2"/>
    <s v="SegMedian"/>
    <n v="2.4156782549518511E-7"/>
    <s v="CohortAvg"/>
    <n v="0"/>
    <s v="NoMatch_ERROR"/>
    <n v="0"/>
    <s v="NoMatch_ERROR"/>
    <n v="0"/>
    <s v="NoMatch_ERROR"/>
    <n v="0"/>
    <n v="-62432.02"/>
    <n v="0"/>
    <n v="28417.77"/>
    <n v="-31633.75"/>
    <n v="-0.33"/>
    <n v="0"/>
    <n v="0"/>
    <n v="1304675.77"/>
    <n v="0.231933"/>
    <n v="1"/>
    <n v="0.231933"/>
    <s v="CohortTrend"/>
    <m/>
    <m/>
    <m/>
    <m/>
    <m/>
    <m/>
    <m/>
    <m/>
    <n v="302596.71999999997"/>
    <n v="305439.3"/>
    <n v="-2842.58"/>
    <b v="1"/>
    <n v="-31633.75"/>
    <n v="0.78500000000000003"/>
    <n v="0.24"/>
    <n v="24832.5"/>
    <n v="7592.1"/>
    <n v="21989.919999999998"/>
    <n v="-21990.25"/>
    <n v="790.84"/>
    <n v="-21199.41"/>
    <n v="1002079.06"/>
    <b v="0"/>
    <n v="0"/>
    <n v="0"/>
    <n v="0"/>
    <n v="0"/>
    <n v="0"/>
  </r>
  <r>
    <x v="20"/>
    <x v="3"/>
    <s v="202504"/>
    <n v="26"/>
    <n v="1087030.6599999999"/>
    <n v="-5.5764246243048543E-2"/>
    <s v="CohortAvg"/>
    <n v="0"/>
    <s v="NoMatch_ERROR"/>
    <n v="0.24686230695985059"/>
    <s v="CohortTrend"/>
    <n v="1.8991136653276671E-2"/>
    <s v="SegMedian"/>
    <n v="4.6874200835094982E-8"/>
    <s v="CohortAvg"/>
    <n v="0"/>
    <s v="NoMatch_ERROR"/>
    <n v="0"/>
    <s v="NoMatch_ERROR"/>
    <n v="0"/>
    <s v="NoMatch_ERROR"/>
    <n v="0"/>
    <n v="-60617.45"/>
    <n v="0"/>
    <n v="22362.240000000002"/>
    <n v="-20643.95"/>
    <n v="-0.05"/>
    <n v="0"/>
    <n v="0"/>
    <n v="1028131.46"/>
    <n v="0.25338300000000002"/>
    <n v="1"/>
    <n v="0.25338300000000002"/>
    <s v="CohortTrend"/>
    <m/>
    <m/>
    <m/>
    <m/>
    <m/>
    <m/>
    <m/>
    <m/>
    <n v="260510.9"/>
    <n v="264411.63"/>
    <n v="-3900.72"/>
    <b v="1"/>
    <n v="-20643.95"/>
    <n v="0.78500000000000003"/>
    <n v="0.24"/>
    <n v="16205.5"/>
    <n v="4954.55"/>
    <n v="12304.78"/>
    <n v="-12304.83"/>
    <n v="516.1"/>
    <n v="-11788.73"/>
    <n v="767620.55"/>
    <b v="0"/>
    <n v="0"/>
    <n v="0"/>
    <n v="0"/>
    <n v="0"/>
    <n v="0"/>
  </r>
  <r>
    <x v="20"/>
    <x v="3"/>
    <s v="202505"/>
    <n v="25"/>
    <n v="1190366.28"/>
    <n v="-4.9519909155007813E-2"/>
    <s v="CohortAvg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8946.83"/>
    <n v="0"/>
    <n v="23614.48"/>
    <n v="-23267.26"/>
    <n v="0"/>
    <n v="0"/>
    <n v="0"/>
    <n v="1131766.67"/>
    <n v="0.12366099999999999"/>
    <n v="1"/>
    <n v="0.12366099999999999"/>
    <s v="CohortTrend"/>
    <m/>
    <m/>
    <m/>
    <m/>
    <m/>
    <m/>
    <m/>
    <m/>
    <n v="139955.35"/>
    <n v="141361.81"/>
    <n v="-1406.46"/>
    <b v="1"/>
    <n v="-23267.26"/>
    <n v="0.78500000000000003"/>
    <n v="0.24"/>
    <n v="18264.8"/>
    <n v="5584.14"/>
    <n v="16858.34"/>
    <n v="-16858.34"/>
    <n v="581.67999999999995"/>
    <n v="-16276.66"/>
    <n v="991811.32"/>
    <b v="0"/>
    <n v="0"/>
    <n v="0"/>
    <n v="0"/>
    <n v="0"/>
    <n v="0"/>
  </r>
  <r>
    <x v="20"/>
    <x v="3"/>
    <s v="202506"/>
    <n v="24"/>
    <n v="1327889.03"/>
    <n v="-5.3767683753203871E-2"/>
    <s v="CohortAvg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397.52"/>
    <n v="0"/>
    <n v="27678.55"/>
    <n v="-28475.78"/>
    <n v="-0.08"/>
    <n v="0"/>
    <n v="0"/>
    <n v="1255694.2"/>
    <n v="0.13935900000000001"/>
    <n v="1"/>
    <n v="0.13935900000000001"/>
    <s v="CohortTrend"/>
    <m/>
    <m/>
    <m/>
    <m/>
    <m/>
    <m/>
    <m/>
    <m/>
    <n v="174992.43"/>
    <n v="177420.08"/>
    <n v="-2427.65"/>
    <b v="1"/>
    <n v="-28475.78"/>
    <n v="0.78500000000000003"/>
    <n v="0.24"/>
    <n v="22353.49"/>
    <n v="6834.19"/>
    <n v="19925.84"/>
    <n v="-19925.919999999998"/>
    <n v="711.89"/>
    <n v="-19214.03"/>
    <n v="1080701.77"/>
    <b v="0"/>
    <n v="0"/>
    <n v="0"/>
    <n v="0"/>
    <n v="0"/>
    <n v="0"/>
  </r>
  <r>
    <x v="20"/>
    <x v="3"/>
    <s v="202507"/>
    <n v="23"/>
    <n v="1700378.22"/>
    <n v="-4.0067400749152708E-2"/>
    <s v="CohortAvg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8129.740000000005"/>
    <n v="0"/>
    <n v="35513.47"/>
    <n v="-32850.06"/>
    <n v="-0.02"/>
    <n v="0"/>
    <n v="0"/>
    <n v="1634911.88"/>
    <n v="0.15588199999999999"/>
    <n v="1"/>
    <n v="0.15588199999999999"/>
    <s v="CohortTrend"/>
    <m/>
    <m/>
    <m/>
    <m/>
    <m/>
    <m/>
    <m/>
    <m/>
    <n v="254852.7"/>
    <n v="253106.59"/>
    <n v="1746.12"/>
    <b v="1"/>
    <n v="-32850.06"/>
    <n v="0.78500000000000003"/>
    <n v="0.24"/>
    <n v="25787.3"/>
    <n v="7884.01"/>
    <n v="27533.41"/>
    <n v="-27533.43"/>
    <n v="821.25"/>
    <n v="-26712.18"/>
    <n v="1380059.17"/>
    <b v="0"/>
    <n v="0"/>
    <n v="0"/>
    <n v="0"/>
    <n v="0"/>
    <n v="0"/>
  </r>
  <r>
    <x v="20"/>
    <x v="3"/>
    <s v="202508"/>
    <n v="22"/>
    <n v="1777087.97"/>
    <n v="-4.0315602946096457E-2"/>
    <s v="CohortAvg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44.37"/>
    <n v="0"/>
    <n v="35604.43"/>
    <n v="-34735.5"/>
    <n v="0"/>
    <n v="0"/>
    <n v="0"/>
    <n v="1706312.52"/>
    <n v="0.13919500000000001"/>
    <n v="1"/>
    <n v="0.13919500000000001"/>
    <s v="CohortTrend"/>
    <m/>
    <m/>
    <m/>
    <m/>
    <m/>
    <m/>
    <m/>
    <m/>
    <n v="237510.7"/>
    <n v="235662.05"/>
    <n v="1848.66"/>
    <b v="1"/>
    <n v="-34735.5"/>
    <n v="0.78500000000000003"/>
    <n v="0.24"/>
    <n v="27267.37"/>
    <n v="8336.52"/>
    <n v="29116.03"/>
    <n v="-29116.03"/>
    <n v="868.39"/>
    <n v="-28247.64"/>
    <n v="1468801.82"/>
    <b v="0"/>
    <n v="0"/>
    <n v="0"/>
    <n v="0"/>
    <n v="0"/>
    <n v="0"/>
  </r>
  <r>
    <x v="20"/>
    <x v="3"/>
    <s v="202509"/>
    <n v="21"/>
    <n v="502231.05"/>
    <n v="-0.24815381683193069"/>
    <s v="CohortAvg"/>
    <n v="0"/>
    <s v="NoMatch_ERROR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124630.55"/>
    <n v="0"/>
    <n v="20926.29"/>
    <n v="-8112.72"/>
    <n v="-0.04"/>
    <n v="0"/>
    <n v="0"/>
    <n v="390414.03"/>
    <n v="0.104976"/>
    <n v="1"/>
    <n v="0.104976"/>
    <s v="CohortTrend"/>
    <m/>
    <m/>
    <m/>
    <m/>
    <m/>
    <m/>
    <m/>
    <m/>
    <n v="40984.15"/>
    <n v="50146.09"/>
    <n v="-9161.94"/>
    <b v="1"/>
    <n v="-8112.72"/>
    <n v="0.78500000000000003"/>
    <n v="0.24"/>
    <n v="6368.48"/>
    <n v="1947.05"/>
    <n v="-2793.46"/>
    <n v="2793.41"/>
    <n v="202.82"/>
    <n v="2996.23"/>
    <n v="349429.88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1"/>
    <n v="0"/>
    <n v="-0.31"/>
    <n v="169118.02"/>
    <b v="0"/>
    <n v="0"/>
    <n v="0"/>
    <n v="0"/>
    <n v="0"/>
    <n v="0"/>
  </r>
  <r>
    <x v="20"/>
    <x v="4"/>
    <s v="202201"/>
    <n v="57"/>
    <n v="15258.02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09.54"/>
    <n v="-146.06"/>
    <n v="126.63"/>
    <n v="0"/>
    <n v="-0.01"/>
    <n v="0"/>
    <n v="0"/>
    <n v="13729.05"/>
    <n v="3.2682999999999997E-2"/>
    <n v="1"/>
    <n v="3.2682999999999997E-2"/>
    <s v="CohortAvg"/>
    <m/>
    <m/>
    <m/>
    <m/>
    <m/>
    <m/>
    <m/>
    <m/>
    <n v="448.71"/>
    <n v="498.81"/>
    <n v="-50.1"/>
    <b v="1"/>
    <n v="0"/>
    <n v="0.78500000000000003"/>
    <n v="0.24"/>
    <n v="0"/>
    <n v="0"/>
    <n v="-50.1"/>
    <n v="50.09"/>
    <n v="0"/>
    <n v="50.09"/>
    <n v="13280.34"/>
    <b v="0"/>
    <n v="0"/>
    <n v="0"/>
    <n v="0"/>
    <n v="0"/>
    <n v="0"/>
  </r>
  <r>
    <x v="20"/>
    <x v="4"/>
    <s v="202405"/>
    <n v="37"/>
    <n v="3424.68"/>
    <n v="-1.6752458982063859E-2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57.37"/>
    <n v="-35.82"/>
    <n v="34.56"/>
    <n v="0"/>
    <n v="0"/>
    <n v="0"/>
    <n v="0"/>
    <n v="3366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66.04"/>
    <b v="0"/>
    <n v="0"/>
    <n v="0"/>
    <n v="0"/>
    <n v="0"/>
    <n v="0"/>
  </r>
  <r>
    <x v="20"/>
    <x v="4"/>
    <s v="202407"/>
    <n v="35"/>
    <n v="1032.83"/>
    <n v="-5.3627214557140652E-2"/>
    <s v="CohortAvg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39"/>
    <n v="-10.84"/>
    <n v="10.3"/>
    <n v="0"/>
    <n v="0"/>
    <n v="0"/>
    <n v="0"/>
    <n v="976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76.9"/>
    <b v="0"/>
    <n v="0"/>
    <n v="0"/>
    <n v="0"/>
    <n v="0"/>
    <n v="0"/>
  </r>
  <r>
    <x v="20"/>
    <x v="4"/>
    <s v="202409"/>
    <n v="33"/>
    <n v="4198.3599999999997"/>
    <n v="-4.3484233666445847E-2"/>
    <s v="CohortAvg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2.56"/>
    <n v="-43.94"/>
    <n v="42.11"/>
    <n v="0"/>
    <n v="0"/>
    <n v="0"/>
    <n v="0"/>
    <n v="4013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13.96"/>
    <b v="0"/>
    <n v="0"/>
    <n v="0"/>
    <n v="0"/>
    <n v="0"/>
    <n v="0"/>
  </r>
  <r>
    <x v="20"/>
    <x v="4"/>
    <s v="202504"/>
    <n v="26"/>
    <n v="2572.58"/>
    <n v="-1.300097386188062E-2"/>
    <s v="CohortAvg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-33.450000000000003"/>
    <n v="-26.83"/>
    <n v="27.07"/>
    <n v="0"/>
    <n v="0"/>
    <n v="0"/>
    <n v="0"/>
    <n v="2539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39.38"/>
    <b v="0"/>
    <n v="0"/>
    <n v="0"/>
    <n v="0"/>
    <n v="0"/>
    <n v="0"/>
  </r>
  <r>
    <x v="20"/>
    <x v="4"/>
    <s v="202507"/>
    <n v="23"/>
    <n v="5399.56"/>
    <n v="-1.176264432295589E-2"/>
    <s v="CohortAvg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-63.51"/>
    <n v="-62.21"/>
    <n v="62.08"/>
    <n v="0"/>
    <n v="0"/>
    <n v="0"/>
    <n v="0"/>
    <n v="5335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35.92"/>
    <b v="0"/>
    <n v="0"/>
    <n v="0"/>
    <n v="0"/>
    <n v="0"/>
    <n v="0"/>
  </r>
  <r>
    <x v="20"/>
    <x v="4"/>
    <s v="202508"/>
    <n v="22"/>
    <n v="17826.84"/>
    <n v="-7.847827594807474E-3"/>
    <s v="CohortAvg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-139.9"/>
    <n v="-73.260000000000005"/>
    <n v="203.19"/>
    <n v="0"/>
    <n v="0"/>
    <n v="0"/>
    <n v="0"/>
    <n v="17816.8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16.87"/>
    <b v="0"/>
    <n v="0"/>
    <n v="0"/>
    <n v="0"/>
    <n v="0"/>
    <n v="0"/>
  </r>
  <r>
    <x v="20"/>
    <x v="4"/>
    <s v="202509"/>
    <n v="21"/>
    <n v="14679.31"/>
    <n v="-6.3622087736481768E-4"/>
    <s v="CohortAvg"/>
    <n v="-4.2514893212161289E-4"/>
    <s v="CohortAvg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-9.34"/>
    <n v="-6.24"/>
    <n v="1.39"/>
    <n v="0"/>
    <n v="0"/>
    <n v="0"/>
    <n v="0"/>
    <n v="14665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65.13"/>
    <b v="0"/>
    <n v="0"/>
    <n v="0"/>
    <n v="0"/>
    <n v="0"/>
    <n v="0"/>
  </r>
  <r>
    <x v="21"/>
    <x v="0"/>
    <s v="201912"/>
    <n v="91"/>
    <n v="352629.27"/>
    <n v="-5.1188702822221822E-4"/>
    <s v="CohortAvg"/>
    <n v="1.4776463733750861E-3"/>
    <s v="CohortAvg"/>
    <n v="0"/>
    <s v="CohortAvg"/>
    <n v="0"/>
    <s v="SegMedian"/>
    <n v="3.8377717597828187E-5"/>
    <s v="CohortAvg"/>
    <n v="0"/>
    <s v="NoMatch_ERROR"/>
    <n v="0"/>
    <s v="NoMatch_ERROR"/>
    <n v="0"/>
    <s v="NoMatch_ERROR"/>
    <n v="0"/>
    <n v="-180.51"/>
    <n v="521.05999999999995"/>
    <n v="0"/>
    <n v="0"/>
    <n v="-13.53"/>
    <n v="0"/>
    <n v="0"/>
    <n v="351914.17"/>
    <n v="0.99670099999999995"/>
    <n v="1"/>
    <n v="0.99670099999999995"/>
    <s v="CohortAvg"/>
    <m/>
    <m/>
    <m/>
    <m/>
    <m/>
    <m/>
    <m/>
    <m/>
    <n v="350753.18"/>
    <n v="351464.01"/>
    <n v="-710.83"/>
    <b v="0"/>
    <n v="0"/>
    <n v="0.78500000000000003"/>
    <n v="0.24"/>
    <n v="0"/>
    <n v="0"/>
    <n v="-710.83"/>
    <n v="697.3"/>
    <n v="0"/>
    <n v="697.3"/>
    <n v="1160.99"/>
    <b v="0"/>
    <n v="0"/>
    <n v="0"/>
    <n v="0"/>
    <n v="0"/>
    <n v="0"/>
  </r>
  <r>
    <x v="21"/>
    <x v="0"/>
    <s v="202001"/>
    <n v="90"/>
    <n v="42696.36"/>
    <n v="3.8574863495598237E-2"/>
    <s v="CohortAvg"/>
    <n v="1.6552592171670359E-3"/>
    <s v="CohortAvg"/>
    <n v="0"/>
    <s v="CohortAvg"/>
    <n v="0"/>
    <s v="SegMedian"/>
    <n v="2.7178659927362149E-5"/>
    <s v="CohortAvg"/>
    <n v="0"/>
    <s v="NoMatch_ERROR"/>
    <n v="0"/>
    <s v="NoMatch_ERROR"/>
    <n v="0"/>
    <s v="NoMatch_ERROR"/>
    <n v="0"/>
    <n v="1647.01"/>
    <n v="70.67"/>
    <n v="0"/>
    <n v="0"/>
    <n v="-1.1599999999999999"/>
    <n v="0"/>
    <n v="0"/>
    <n v="40977.519999999997"/>
    <n v="0.997973"/>
    <n v="1"/>
    <n v="0.997973"/>
    <s v="CohortAvg"/>
    <m/>
    <m/>
    <m/>
    <m/>
    <m/>
    <m/>
    <m/>
    <m/>
    <n v="40894.449999999997"/>
    <n v="42609.82"/>
    <n v="-1715.37"/>
    <b v="0"/>
    <n v="0"/>
    <n v="0.78500000000000003"/>
    <n v="0.24"/>
    <n v="0"/>
    <n v="0"/>
    <n v="-1715.37"/>
    <n v="1714.21"/>
    <n v="0"/>
    <n v="1714.21"/>
    <n v="83.06"/>
    <b v="0"/>
    <n v="0"/>
    <n v="0"/>
    <n v="0"/>
    <n v="0"/>
    <n v="0"/>
  </r>
  <r>
    <x v="21"/>
    <x v="0"/>
    <s v="202101"/>
    <n v="78"/>
    <n v="719285.59"/>
    <n v="-5.2697281029192118E-3"/>
    <s v="CohortAvg"/>
    <n v="-2.0582082204268172E-3"/>
    <s v="CohortAvg"/>
    <n v="0"/>
    <s v="CohortAvg"/>
    <n v="0"/>
    <s v="SegMedian"/>
    <n v="2.829498537672068E-5"/>
    <s v="CohortAvg"/>
    <n v="0"/>
    <s v="NoMatch_ERROR"/>
    <n v="0"/>
    <s v="NoMatch_ERROR"/>
    <n v="0"/>
    <s v="NoMatch_ERROR"/>
    <n v="0"/>
    <n v="-3790.44"/>
    <n v="-1480.44"/>
    <n v="0"/>
    <n v="0"/>
    <n v="-20.350000000000001"/>
    <n v="0"/>
    <n v="0"/>
    <n v="713994.36"/>
    <n v="1.002893"/>
    <n v="1"/>
    <n v="1.002893"/>
    <s v="CohortAvg"/>
    <m/>
    <m/>
    <m/>
    <m/>
    <m/>
    <m/>
    <m/>
    <m/>
    <n v="716060.03"/>
    <n v="721362.72"/>
    <n v="-5302.68"/>
    <b v="0"/>
    <n v="0"/>
    <n v="0.78500000000000003"/>
    <n v="0.24"/>
    <n v="0"/>
    <n v="0"/>
    <n v="-5302.68"/>
    <n v="5282.33"/>
    <n v="0"/>
    <n v="5282.33"/>
    <n v="-2065.67"/>
    <b v="0"/>
    <n v="0"/>
    <n v="0"/>
    <n v="0"/>
    <n v="0"/>
    <n v="0"/>
  </r>
  <r>
    <x v="21"/>
    <x v="0"/>
    <s v="202201"/>
    <n v="58"/>
    <n v="62626.26"/>
    <n v="-0.1152109923907166"/>
    <s v="CohortAvg"/>
    <n v="-5.9113440964581728E-3"/>
    <s v="CohortAvg"/>
    <n v="2.4975487850871531E-2"/>
    <s v="CohortAvg"/>
    <n v="0"/>
    <s v="SegMedian"/>
    <n v="4.4662810472204219E-3"/>
    <s v="CohortAvg"/>
    <n v="0"/>
    <s v="NoMatch_ERROR"/>
    <n v="0"/>
    <s v="NoMatch_ERROR"/>
    <n v="0"/>
    <s v="NoMatch_ERROR"/>
    <n v="0"/>
    <n v="-7215.23"/>
    <n v="-370.21"/>
    <n v="130.34"/>
    <n v="0"/>
    <n v="-279.70999999999998"/>
    <n v="0"/>
    <n v="0"/>
    <n v="54891.45"/>
    <n v="1.0045329999999999"/>
    <n v="1"/>
    <n v="1.0045329999999999"/>
    <s v="SegMedian"/>
    <m/>
    <m/>
    <m/>
    <m/>
    <m/>
    <m/>
    <m/>
    <m/>
    <n v="55140.26"/>
    <n v="63040.59"/>
    <n v="-7900.33"/>
    <b v="0"/>
    <n v="0"/>
    <n v="0.78500000000000003"/>
    <n v="0.24"/>
    <n v="0"/>
    <n v="0"/>
    <n v="-7900.33"/>
    <n v="7620.63"/>
    <n v="0"/>
    <n v="7620.63"/>
    <n v="-248.81"/>
    <b v="0"/>
    <n v="0"/>
    <n v="0"/>
    <n v="0"/>
    <n v="0"/>
    <n v="0"/>
  </r>
  <r>
    <x v="21"/>
    <x v="0"/>
    <s v="202301"/>
    <n v="49"/>
    <n v="927750.15"/>
    <n v="-6.935799639352451E-2"/>
    <s v="CohortAvg"/>
    <n v="-1.683528720632764E-2"/>
    <s v="CohortAvg"/>
    <n v="0.20536713096947351"/>
    <s v="CohortAvg"/>
    <n v="0"/>
    <s v="SegMedian"/>
    <n v="1.150368901756264E-4"/>
    <s v="CohortAvg"/>
    <n v="0"/>
    <s v="NoMatch_ERROR"/>
    <n v="0"/>
    <s v="NoMatch_ERROR"/>
    <n v="0"/>
    <s v="NoMatch_ERROR"/>
    <n v="0"/>
    <n v="-64346.89"/>
    <n v="-15618.94"/>
    <n v="15877.45"/>
    <n v="0"/>
    <n v="-106.73"/>
    <n v="0"/>
    <n v="0"/>
    <n v="863555.04"/>
    <n v="1.023882"/>
    <n v="1"/>
    <n v="1.023882"/>
    <s v="SegMedian"/>
    <m/>
    <m/>
    <m/>
    <m/>
    <m/>
    <m/>
    <m/>
    <m/>
    <n v="884178.22"/>
    <n v="1027604.69"/>
    <n v="-143426.47"/>
    <b v="0"/>
    <n v="0"/>
    <n v="0.78500000000000003"/>
    <n v="0.24"/>
    <n v="0"/>
    <n v="0"/>
    <n v="-143426.47"/>
    <n v="143319.75"/>
    <n v="0"/>
    <n v="143319.75"/>
    <n v="-20623.169999999998"/>
    <b v="0"/>
    <n v="0"/>
    <n v="0"/>
    <n v="0"/>
    <n v="0"/>
    <n v="0"/>
  </r>
  <r>
    <x v="21"/>
    <x v="0"/>
    <s v="202404"/>
    <n v="39"/>
    <n v="159544.44"/>
    <n v="-7.2376973188661195E-2"/>
    <s v="CohortAvg"/>
    <n v="-2.407290424555622E-2"/>
    <s v="CohortAvg"/>
    <n v="0.23050034281412149"/>
    <s v="CohortAvg"/>
    <n v="6.6450361489897428E-2"/>
    <s v="SegMedian"/>
    <n v="9.6966543881042979E-5"/>
    <s v="CohortAvg"/>
    <n v="0"/>
    <s v="NoMatch_ERROR"/>
    <n v="0"/>
    <s v="NoMatch_ERROR"/>
    <n v="0"/>
    <s v="NoMatch_ERROR"/>
    <n v="0"/>
    <n v="-11547.34"/>
    <n v="-3840.7"/>
    <n v="3064.59"/>
    <n v="0"/>
    <n v="-15.47"/>
    <n v="0"/>
    <n v="0"/>
    <n v="147205.51"/>
    <n v="0.99683900000000003"/>
    <n v="1"/>
    <n v="0.99683900000000003"/>
    <s v="SegMedian"/>
    <m/>
    <m/>
    <m/>
    <m/>
    <m/>
    <m/>
    <m/>
    <m/>
    <n v="146740.20000000001"/>
    <n v="159763.29"/>
    <n v="-13023.08"/>
    <b v="0"/>
    <n v="0"/>
    <n v="0.78500000000000003"/>
    <n v="0.24"/>
    <n v="0"/>
    <n v="0"/>
    <n v="-13023.08"/>
    <n v="13007.61"/>
    <n v="0"/>
    <n v="13007.61"/>
    <n v="465.31"/>
    <b v="0"/>
    <n v="0"/>
    <n v="0"/>
    <n v="0"/>
    <n v="0"/>
    <n v="0"/>
  </r>
  <r>
    <x v="21"/>
    <x v="0"/>
    <s v="202405"/>
    <n v="38"/>
    <n v="232813.11"/>
    <n v="-6.0923906382983201E-2"/>
    <s v="CohortAvg"/>
    <n v="-2.430478412199152E-2"/>
    <s v="CohortAvg"/>
    <n v="0.2319261692426651"/>
    <s v="CohortAvg"/>
    <n v="6.9446214964869024E-2"/>
    <s v="SegMedian"/>
    <n v="1.5104721398353721E-4"/>
    <s v="CohortAvg"/>
    <n v="0"/>
    <s v="NoMatch_ERROR"/>
    <n v="0"/>
    <s v="NoMatch_ERROR"/>
    <n v="0"/>
    <s v="NoMatch_ERROR"/>
    <n v="0"/>
    <n v="-14183.88"/>
    <n v="-5658.47"/>
    <n v="4499.62"/>
    <n v="0"/>
    <n v="-35.17"/>
    <n v="0"/>
    <n v="0"/>
    <n v="217435.21"/>
    <n v="1.0013719999999999"/>
    <n v="1"/>
    <n v="1.0013719999999999"/>
    <s v="SegMedian"/>
    <m/>
    <m/>
    <m/>
    <m/>
    <m/>
    <m/>
    <m/>
    <m/>
    <n v="217733.47"/>
    <n v="236149.47"/>
    <n v="-18416.009999999998"/>
    <b v="0"/>
    <n v="0"/>
    <n v="0.78500000000000003"/>
    <n v="0.24"/>
    <n v="0"/>
    <n v="0"/>
    <n v="-18416.009999999998"/>
    <n v="18380.84"/>
    <n v="0"/>
    <n v="18380.84"/>
    <n v="-298.26"/>
    <b v="0"/>
    <n v="0"/>
    <n v="0"/>
    <n v="0"/>
    <n v="0"/>
    <n v="0"/>
  </r>
  <r>
    <x v="21"/>
    <x v="0"/>
    <s v="202406"/>
    <n v="37"/>
    <n v="369936.83"/>
    <n v="-5.5987055481779201E-2"/>
    <s v="CohortAvg"/>
    <n v="-2.5464913613254338E-2"/>
    <s v="CohortAvg"/>
    <n v="0.24621404035619759"/>
    <s v="CohortAvg"/>
    <n v="7.3969383652790099E-2"/>
    <s v="SegMedian"/>
    <n v="1.700057725540402E-5"/>
    <s v="CohortAvg"/>
    <n v="0"/>
    <s v="NoMatch_ERROR"/>
    <n v="0"/>
    <s v="NoMatch_ERROR"/>
    <n v="0"/>
    <s v="NoMatch_ERROR"/>
    <n v="0"/>
    <n v="-20711.669999999998"/>
    <n v="-9420.41"/>
    <n v="7590.3"/>
    <n v="0"/>
    <n v="-6.29"/>
    <n v="0"/>
    <n v="0"/>
    <n v="347388.76"/>
    <n v="1.0143310000000001"/>
    <n v="1"/>
    <n v="1.0143310000000001"/>
    <s v="SegMedian"/>
    <m/>
    <m/>
    <m/>
    <m/>
    <m/>
    <m/>
    <m/>
    <m/>
    <n v="352367.07"/>
    <n v="374257.82"/>
    <n v="-21890.75"/>
    <b v="0"/>
    <n v="0"/>
    <n v="0.78500000000000003"/>
    <n v="0.24"/>
    <n v="0"/>
    <n v="0"/>
    <n v="-21890.75"/>
    <n v="21884.46"/>
    <n v="0"/>
    <n v="21884.46"/>
    <n v="-4978.3100000000004"/>
    <b v="0"/>
    <n v="0"/>
    <n v="0"/>
    <n v="0"/>
    <n v="0"/>
    <n v="0"/>
  </r>
  <r>
    <x v="21"/>
    <x v="0"/>
    <s v="202407"/>
    <n v="36"/>
    <n v="429468.63"/>
    <n v="-5.2824692408592229E-2"/>
    <s v="CohortAvg"/>
    <n v="-2.6783535584509022E-2"/>
    <s v="CohortAvg"/>
    <n v="0.22744905869698059"/>
    <s v="CohortTrend"/>
    <n v="8.2658406769437545E-2"/>
    <s v="SegMedian"/>
    <n v="2.2159492803698181E-5"/>
    <s v="CohortAvg"/>
    <n v="0"/>
    <s v="NoMatch_ERROR"/>
    <n v="0"/>
    <s v="NoMatch_ERROR"/>
    <n v="0"/>
    <s v="NoMatch_ERROR"/>
    <n v="0"/>
    <n v="-22686.55"/>
    <n v="-11502.69"/>
    <n v="8140.19"/>
    <n v="0"/>
    <n v="-9.52"/>
    <n v="0"/>
    <n v="0"/>
    <n v="403410.07"/>
    <n v="1.0116799999999999"/>
    <n v="1"/>
    <n v="1.0116799999999999"/>
    <s v="SegMedian"/>
    <m/>
    <m/>
    <m/>
    <m/>
    <m/>
    <m/>
    <m/>
    <m/>
    <n v="408122.03"/>
    <n v="397257.54"/>
    <n v="10864.5"/>
    <b v="0"/>
    <n v="0"/>
    <n v="0.78500000000000003"/>
    <n v="0.24"/>
    <n v="0"/>
    <n v="0"/>
    <n v="10864.5"/>
    <n v="-10874.01"/>
    <n v="0"/>
    <n v="-10874.01"/>
    <n v="-4711.97"/>
    <b v="0"/>
    <n v="0"/>
    <n v="0"/>
    <n v="0"/>
    <n v="0"/>
    <n v="0"/>
  </r>
  <r>
    <x v="21"/>
    <x v="0"/>
    <s v="202408"/>
    <n v="35"/>
    <n v="318896.34000000003"/>
    <n v="-6.484876740733074E-2"/>
    <s v="CohortAvg"/>
    <n v="-2.6135591730258891E-2"/>
    <s v="CohortAvg"/>
    <n v="0.20342800497807281"/>
    <s v="CohortTrend"/>
    <n v="7.3969383652790099E-2"/>
    <s v="SegMedian"/>
    <n v="1.2275037317179051E-4"/>
    <s v="CohortAvg"/>
    <n v="0"/>
    <s v="NoMatch_ERROR"/>
    <n v="0"/>
    <s v="NoMatch_ERROR"/>
    <n v="0"/>
    <s v="NoMatch_ERROR"/>
    <n v="0"/>
    <n v="-20680.03"/>
    <n v="-8334.5400000000009"/>
    <n v="5406.04"/>
    <n v="0"/>
    <n v="-39.14"/>
    <n v="0"/>
    <n v="0"/>
    <n v="295248.65000000002"/>
    <n v="0.92499799999999999"/>
    <n v="1"/>
    <n v="0.92499799999999999"/>
    <s v="SegMedian"/>
    <m/>
    <m/>
    <m/>
    <m/>
    <m/>
    <m/>
    <m/>
    <m/>
    <n v="273104.34999999998"/>
    <n v="264948.62"/>
    <n v="8155.73"/>
    <b v="0"/>
    <n v="0"/>
    <n v="0.78500000000000003"/>
    <n v="0.24"/>
    <n v="0"/>
    <n v="0"/>
    <n v="8155.73"/>
    <n v="-8194.8799999999992"/>
    <n v="0"/>
    <n v="-8194.8799999999992"/>
    <n v="22144.3"/>
    <b v="0"/>
    <n v="0"/>
    <n v="0"/>
    <n v="0"/>
    <n v="0"/>
    <n v="0"/>
  </r>
  <r>
    <x v="21"/>
    <x v="0"/>
    <s v="202409"/>
    <n v="34"/>
    <n v="294359.95"/>
    <n v="-7.0466883346292128E-2"/>
    <s v="CohortAvg"/>
    <n v="-2.937442428581408E-2"/>
    <s v="CohortAvg"/>
    <n v="0.2277429586475439"/>
    <s v="CohortTrend"/>
    <n v="7.9461658742340235E-2"/>
    <s v="SegMedian"/>
    <n v="3.3016166810186299E-4"/>
    <s v="CohortAvg"/>
    <n v="0"/>
    <s v="NoMatch_ERROR"/>
    <n v="0"/>
    <s v="NoMatch_ERROR"/>
    <n v="0"/>
    <s v="NoMatch_ERROR"/>
    <n v="0"/>
    <n v="-20742.63"/>
    <n v="-8646.65"/>
    <n v="5586.53"/>
    <n v="0"/>
    <n v="-97.19"/>
    <n v="0"/>
    <n v="0"/>
    <n v="270460.02"/>
    <n v="0.83082999999999996"/>
    <n v="1"/>
    <n v="0.83082999999999996"/>
    <s v="SegMedian"/>
    <m/>
    <m/>
    <m/>
    <m/>
    <m/>
    <m/>
    <m/>
    <m/>
    <n v="224706.27"/>
    <n v="226192.6"/>
    <n v="-1486.32"/>
    <b v="0"/>
    <n v="0"/>
    <n v="0.78500000000000003"/>
    <n v="0.24"/>
    <n v="0"/>
    <n v="0"/>
    <n v="-1486.32"/>
    <n v="1389.14"/>
    <n v="0"/>
    <n v="1389.14"/>
    <n v="45753.74"/>
    <b v="0"/>
    <n v="0"/>
    <n v="0"/>
    <n v="0"/>
    <n v="0"/>
    <n v="0"/>
  </r>
  <r>
    <x v="21"/>
    <x v="0"/>
    <s v="202410"/>
    <n v="33"/>
    <n v="438304.9"/>
    <n v="-6.4998782532323537E-2"/>
    <s v="CohortAvg"/>
    <n v="-2.9861747874283799E-2"/>
    <s v="CohortAvg"/>
    <n v="0.22323941901684691"/>
    <s v="CohortTrend"/>
    <n v="8.0376957416413153E-2"/>
    <s v="SegMedian"/>
    <n v="8.4511798572114243E-5"/>
    <s v="CohortAvg"/>
    <n v="0"/>
    <s v="NoMatch_ERROR"/>
    <n v="0"/>
    <s v="NoMatch_ERROR"/>
    <n v="0"/>
    <s v="NoMatch_ERROR"/>
    <n v="0"/>
    <n v="-28489.29"/>
    <n v="-13088.55"/>
    <n v="8153.91"/>
    <n v="0"/>
    <n v="-37.04"/>
    <n v="0"/>
    <n v="0"/>
    <n v="404843.94"/>
    <n v="0.76842200000000005"/>
    <n v="1"/>
    <n v="0.76842200000000005"/>
    <s v="SegMedian"/>
    <m/>
    <m/>
    <m/>
    <m/>
    <m/>
    <m/>
    <m/>
    <m/>
    <n v="311090.90000000002"/>
    <n v="312800.40000000002"/>
    <n v="-1709.51"/>
    <b v="0"/>
    <n v="0"/>
    <n v="0.78500000000000003"/>
    <n v="0.24"/>
    <n v="0"/>
    <n v="0"/>
    <n v="-1709.51"/>
    <n v="1672.46"/>
    <n v="0"/>
    <n v="1672.46"/>
    <n v="93753.04"/>
    <b v="0"/>
    <n v="0"/>
    <n v="0"/>
    <n v="0"/>
    <n v="0"/>
    <n v="0"/>
  </r>
  <r>
    <x v="21"/>
    <x v="0"/>
    <s v="202411"/>
    <n v="32"/>
    <n v="414562.13"/>
    <n v="-6.9613965241224859E-2"/>
    <s v="CohortAvg"/>
    <n v="-3.0857052596969789E-2"/>
    <s v="CohortAvg"/>
    <n v="0.25244121198397951"/>
    <s v="CohortTrend"/>
    <n v="7.585480122386716E-2"/>
    <s v="SegMedian"/>
    <n v="1.335394091624259E-5"/>
    <s v="CohortAvg"/>
    <n v="0"/>
    <s v="NoMatch_ERROR"/>
    <n v="0"/>
    <s v="NoMatch_ERROR"/>
    <n v="0"/>
    <s v="NoMatch_ERROR"/>
    <n v="0"/>
    <n v="-28859.31"/>
    <n v="-12792.17"/>
    <n v="8721.0499999999993"/>
    <n v="0"/>
    <n v="-5.54"/>
    <n v="0"/>
    <n v="0"/>
    <n v="381626.16"/>
    <n v="0.71365900000000004"/>
    <n v="1"/>
    <n v="0.71365900000000004"/>
    <s v="SegMedian"/>
    <m/>
    <m/>
    <m/>
    <m/>
    <m/>
    <m/>
    <m/>
    <m/>
    <n v="272351.09000000003"/>
    <n v="273599.64"/>
    <n v="-1248.55"/>
    <b v="0"/>
    <n v="0"/>
    <n v="0.78500000000000003"/>
    <n v="0.24"/>
    <n v="0"/>
    <n v="0"/>
    <n v="-1248.55"/>
    <n v="1243.02"/>
    <n v="0"/>
    <n v="1243.02"/>
    <n v="109275.07"/>
    <b v="0"/>
    <n v="0"/>
    <n v="0"/>
    <n v="0"/>
    <n v="0"/>
    <n v="0"/>
  </r>
  <r>
    <x v="21"/>
    <x v="0"/>
    <s v="202412"/>
    <n v="31"/>
    <n v="530899.93999999994"/>
    <n v="-6.6010419263152376E-2"/>
    <s v="CohortAvg"/>
    <n v="-3.2048471266687917E-2"/>
    <s v="CohortAvg"/>
    <n v="0.26615774599607739"/>
    <s v="CohortTrend"/>
    <n v="7.7740218794944221E-2"/>
    <s v="SegMedian"/>
    <n v="3.6178401646854432E-5"/>
    <s v="CohortAvg"/>
    <n v="0"/>
    <s v="NoMatch_ERROR"/>
    <n v="0"/>
    <s v="NoMatch_ERROR"/>
    <n v="0"/>
    <s v="NoMatch_ERROR"/>
    <n v="0"/>
    <n v="-35044.93"/>
    <n v="-17014.53"/>
    <n v="11775.26"/>
    <n v="0"/>
    <n v="-19.21"/>
    <n v="0"/>
    <n v="0"/>
    <n v="490596.53"/>
    <n v="0.65997300000000003"/>
    <n v="1"/>
    <n v="0.65997300000000003"/>
    <s v="SegMedian"/>
    <m/>
    <m/>
    <m/>
    <m/>
    <m/>
    <m/>
    <m/>
    <m/>
    <n v="323780.26"/>
    <n v="337921.24"/>
    <n v="-14140.97"/>
    <b v="0"/>
    <n v="0"/>
    <n v="0.78500000000000003"/>
    <n v="0.24"/>
    <n v="0"/>
    <n v="0"/>
    <n v="-14140.97"/>
    <n v="14121.77"/>
    <n v="0"/>
    <n v="14121.77"/>
    <n v="166816.26999999999"/>
    <b v="0"/>
    <n v="0"/>
    <n v="0"/>
    <n v="0"/>
    <n v="0"/>
    <n v="0"/>
  </r>
  <r>
    <x v="21"/>
    <x v="0"/>
    <s v="202501"/>
    <n v="30"/>
    <n v="652926.06000000006"/>
    <n v="-6.3604237415269993E-2"/>
    <s v="CohortAvg"/>
    <n v="-3.1437039602737298E-2"/>
    <s v="CohortAvg"/>
    <n v="0.28138979735012359"/>
    <s v="CohortTrend"/>
    <n v="7.1064532757737442E-2"/>
    <s v="SegMedian"/>
    <n v="8.342755265068662E-5"/>
    <s v="CohortAvg"/>
    <n v="0"/>
    <s v="NoMatch_ERROR"/>
    <n v="0"/>
    <s v="NoMatch_ERROR"/>
    <n v="0"/>
    <s v="NoMatch_ERROR"/>
    <n v="0"/>
    <n v="-41528.86"/>
    <n v="-20526.060000000001"/>
    <n v="15310.56"/>
    <n v="0"/>
    <n v="-54.47"/>
    <n v="0"/>
    <n v="0"/>
    <n v="606127.22"/>
    <n v="0.63650600000000002"/>
    <n v="1"/>
    <n v="0.63650600000000002"/>
    <s v="SegMedian"/>
    <m/>
    <m/>
    <m/>
    <m/>
    <m/>
    <m/>
    <m/>
    <m/>
    <n v="385803.89"/>
    <n v="385281.69"/>
    <n v="522.19000000000005"/>
    <b v="0"/>
    <n v="0"/>
    <n v="0.78500000000000003"/>
    <n v="0.24"/>
    <n v="0"/>
    <n v="0"/>
    <n v="522.19000000000005"/>
    <n v="-576.66999999999996"/>
    <n v="0"/>
    <n v="-576.66999999999996"/>
    <n v="220323.33"/>
    <b v="0"/>
    <n v="0"/>
    <n v="0"/>
    <n v="0"/>
    <n v="0"/>
    <n v="0"/>
  </r>
  <r>
    <x v="21"/>
    <x v="0"/>
    <s v="202502"/>
    <n v="29"/>
    <n v="857734.99"/>
    <n v="-6.4773711664572312E-2"/>
    <s v="CohortAvg"/>
    <n v="-3.1782105172688709E-2"/>
    <s v="CohortAvg"/>
    <n v="0.30812724990070361"/>
    <s v="CohortTrend"/>
    <n v="6.6450361489897428E-2"/>
    <s v="SegMedian"/>
    <n v="1.1769148949538729E-4"/>
    <s v="CohortAvg"/>
    <n v="0"/>
    <s v="NoMatch_ERROR"/>
    <n v="0"/>
    <s v="NoMatch_ERROR"/>
    <n v="0"/>
    <s v="NoMatch_ERROR"/>
    <n v="0"/>
    <n v="-55558.68"/>
    <n v="-27260.62"/>
    <n v="22024.29"/>
    <n v="0"/>
    <n v="-100.95"/>
    <n v="0"/>
    <n v="0"/>
    <n v="796839.04"/>
    <n v="0.59008499999999997"/>
    <n v="1"/>
    <n v="0.59008499999999997"/>
    <s v="SegMedian"/>
    <m/>
    <m/>
    <m/>
    <m/>
    <m/>
    <m/>
    <m/>
    <m/>
    <n v="470202.54"/>
    <n v="505265.56"/>
    <n v="-35063.01"/>
    <b v="0"/>
    <n v="0"/>
    <n v="0.78500000000000003"/>
    <n v="0.24"/>
    <n v="0"/>
    <n v="0"/>
    <n v="-35063.01"/>
    <n v="34962.07"/>
    <n v="0"/>
    <n v="34962.07"/>
    <n v="326636.49"/>
    <b v="0"/>
    <n v="0"/>
    <n v="0"/>
    <n v="0"/>
    <n v="0"/>
    <n v="0"/>
  </r>
  <r>
    <x v="21"/>
    <x v="0"/>
    <s v="202503"/>
    <n v="28"/>
    <n v="1510491.92"/>
    <n v="-5.4920991954772402E-2"/>
    <s v="CohortAvg"/>
    <n v="-3.491860115961936E-2"/>
    <s v="CohortAvg"/>
    <n v="0.40481163903232292"/>
    <s v="CohortTrend"/>
    <n v="6.7305021676291099E-2"/>
    <s v="SegMedian"/>
    <n v="7.1834678891628249E-6"/>
    <s v="CohortAvg"/>
    <n v="0"/>
    <s v="NoMatch_ERROR"/>
    <n v="0"/>
    <s v="NoMatch_ERROR"/>
    <n v="0"/>
    <s v="NoMatch_ERROR"/>
    <n v="0"/>
    <n v="-82957.710000000006"/>
    <n v="-52744.26"/>
    <n v="50955.39"/>
    <n v="0"/>
    <n v="-10.85"/>
    <n v="0"/>
    <n v="0"/>
    <n v="1425734.48"/>
    <n v="0.58906999999999998"/>
    <n v="1"/>
    <n v="0.58906999999999998"/>
    <s v="SegMedian"/>
    <m/>
    <m/>
    <m/>
    <m/>
    <m/>
    <m/>
    <m/>
    <m/>
    <n v="839856.75"/>
    <n v="735757.29"/>
    <n v="104099.47"/>
    <b v="0"/>
    <n v="0"/>
    <n v="0.78500000000000003"/>
    <n v="0.24"/>
    <n v="0"/>
    <n v="0"/>
    <n v="104099.47"/>
    <n v="-104110.32"/>
    <n v="0"/>
    <n v="-104110.32"/>
    <n v="585877.73"/>
    <b v="0"/>
    <n v="0"/>
    <n v="0"/>
    <n v="0"/>
    <n v="0"/>
    <n v="0"/>
  </r>
  <r>
    <x v="21"/>
    <x v="0"/>
    <s v="202504"/>
    <n v="27"/>
    <n v="1892137.16"/>
    <n v="-5.377305203372082E-2"/>
    <s v="CohortAvg"/>
    <n v="-3.736445819168014E-2"/>
    <s v="CohortAvg"/>
    <n v="0.42394030648143649"/>
    <s v="CohortTrend"/>
    <n v="6.6450361489897428E-2"/>
    <s v="SegMedian"/>
    <n v="1.663522035362719E-6"/>
    <s v="CohortAvg"/>
    <n v="0"/>
    <s v="NoMatch_ERROR"/>
    <n v="0"/>
    <s v="NoMatch_ERROR"/>
    <n v="0"/>
    <s v="NoMatch_ERROR"/>
    <n v="0"/>
    <n v="-101745.99"/>
    <n v="-70698.679999999993"/>
    <n v="66846.100000000006"/>
    <n v="0"/>
    <n v="-3.15"/>
    <n v="0"/>
    <n v="0"/>
    <n v="1786535.44"/>
    <n v="0.48709799999999998"/>
    <n v="1"/>
    <n v="0.48709799999999998"/>
    <s v="SegMedian"/>
    <m/>
    <m/>
    <m/>
    <m/>
    <m/>
    <m/>
    <m/>
    <m/>
    <n v="870217.48"/>
    <n v="911357.48"/>
    <n v="-41140"/>
    <b v="0"/>
    <n v="0"/>
    <n v="0.78500000000000003"/>
    <n v="0.24"/>
    <n v="0"/>
    <n v="0"/>
    <n v="-41140"/>
    <n v="41136.86"/>
    <n v="0"/>
    <n v="41136.86"/>
    <n v="916317.96"/>
    <b v="0"/>
    <n v="0"/>
    <n v="0"/>
    <n v="0"/>
    <n v="0"/>
    <n v="0"/>
  </r>
  <r>
    <x v="21"/>
    <x v="0"/>
    <s v="202505"/>
    <n v="26"/>
    <n v="2118532.0299999998"/>
    <n v="-4.6962391723369773E-2"/>
    <s v="CohortAvg"/>
    <n v="-3.6679134634589258E-2"/>
    <s v="CohortAvg"/>
    <n v="0.43138151488534232"/>
    <s v="CohortTrend"/>
    <n v="4.6993762578507459E-2"/>
    <s v="SegMedian"/>
    <n v="9.5329778017108026E-7"/>
    <s v="CohortAvg"/>
    <n v="0"/>
    <s v="NoMatch_ERROR"/>
    <n v="0"/>
    <s v="NoMatch_ERROR"/>
    <n v="0"/>
    <s v="NoMatch_ERROR"/>
    <n v="0"/>
    <n v="-99491.33"/>
    <n v="-77705.919999999998"/>
    <n v="76157.960000000006"/>
    <n v="0"/>
    <n v="-2.02"/>
    <n v="0"/>
    <n v="0"/>
    <n v="2017490.72"/>
    <n v="0.481655"/>
    <n v="1"/>
    <n v="0.481655"/>
    <s v="SegMedian"/>
    <m/>
    <m/>
    <m/>
    <m/>
    <m/>
    <m/>
    <m/>
    <m/>
    <n v="971734.66"/>
    <n v="1021987.16"/>
    <n v="-50252.5"/>
    <b v="0"/>
    <n v="0"/>
    <n v="0.78500000000000003"/>
    <n v="0.24"/>
    <n v="0"/>
    <n v="0"/>
    <n v="-50252.5"/>
    <n v="50250.48"/>
    <n v="0"/>
    <n v="50250.48"/>
    <n v="1045756.06"/>
    <b v="0"/>
    <n v="0"/>
    <n v="0"/>
    <n v="0"/>
    <n v="0"/>
    <n v="0"/>
  </r>
  <r>
    <x v="21"/>
    <x v="0"/>
    <s v="202506"/>
    <n v="25"/>
    <n v="2636800.36"/>
    <n v="-4.557036094506952E-2"/>
    <s v="CohortAvg"/>
    <n v="-3.814446205999926E-2"/>
    <s v="CohortAvg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0159.94"/>
    <n v="-100579.33"/>
    <n v="98321.04"/>
    <n v="0"/>
    <n v="-0.09"/>
    <n v="0"/>
    <n v="0"/>
    <n v="2514382.0299999998"/>
    <n v="0.48240300000000003"/>
    <n v="1"/>
    <n v="0.48240300000000003"/>
    <s v="SegMedian"/>
    <m/>
    <m/>
    <m/>
    <m/>
    <m/>
    <m/>
    <m/>
    <m/>
    <n v="1212946.57"/>
    <n v="1245039.6599999999"/>
    <n v="-32093.09"/>
    <b v="0"/>
    <n v="0"/>
    <n v="0.78500000000000003"/>
    <n v="0.24"/>
    <n v="0"/>
    <n v="0"/>
    <n v="-32093.09"/>
    <n v="32093"/>
    <n v="0"/>
    <n v="32093"/>
    <n v="1301435.46"/>
    <b v="0"/>
    <n v="0"/>
    <n v="0"/>
    <n v="0"/>
    <n v="0"/>
    <n v="0"/>
  </r>
  <r>
    <x v="21"/>
    <x v="0"/>
    <s v="202507"/>
    <n v="24"/>
    <n v="3192066.66"/>
    <n v="-4.4002092149883043E-2"/>
    <s v="CohortAvg"/>
    <n v="-4.0823639469539402E-2"/>
    <s v="CohortAvg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0457.60999999999"/>
    <n v="-130311.78"/>
    <n v="117877.56"/>
    <n v="0"/>
    <n v="-42.33"/>
    <n v="0"/>
    <n v="0"/>
    <n v="3039132.5"/>
    <n v="0.47217799999999999"/>
    <n v="1"/>
    <n v="0.47217799999999999"/>
    <s v="SegMedian"/>
    <m/>
    <m/>
    <m/>
    <m/>
    <m/>
    <m/>
    <m/>
    <m/>
    <n v="1435012.13"/>
    <n v="1477999.7"/>
    <n v="-42987.57"/>
    <b v="0"/>
    <n v="0"/>
    <n v="0.78500000000000003"/>
    <n v="0.24"/>
    <n v="0"/>
    <n v="0"/>
    <n v="-42987.57"/>
    <n v="42945.24"/>
    <n v="0"/>
    <n v="42945.24"/>
    <n v="1604120.37"/>
    <b v="0"/>
    <n v="0"/>
    <n v="0"/>
    <n v="0"/>
    <n v="0"/>
    <n v="0"/>
  </r>
  <r>
    <x v="21"/>
    <x v="0"/>
    <s v="202508"/>
    <n v="23"/>
    <n v="2460566.83"/>
    <n v="-4.9601725115658489E-2"/>
    <s v="CohortAvg"/>
    <n v="-3.2662102319700487E-2"/>
    <s v="CohortAvg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2048.36"/>
    <n v="-80367.289999999994"/>
    <n v="90463.13"/>
    <n v="0"/>
    <n v="-28.16"/>
    <n v="0"/>
    <n v="0"/>
    <n v="2348586.15"/>
    <n v="0.46302300000000002"/>
    <n v="1"/>
    <n v="0.46302300000000002"/>
    <s v="SegMedian"/>
    <m/>
    <m/>
    <m/>
    <m/>
    <m/>
    <m/>
    <m/>
    <m/>
    <n v="1087448.97"/>
    <n v="1114631.5900000001"/>
    <n v="-27182.61"/>
    <b v="0"/>
    <n v="0"/>
    <n v="0.78500000000000003"/>
    <n v="0.24"/>
    <n v="0"/>
    <n v="0"/>
    <n v="-27182.61"/>
    <n v="27154.46"/>
    <n v="0"/>
    <n v="27154.46"/>
    <n v="1261137.18"/>
    <b v="0"/>
    <n v="0"/>
    <n v="0"/>
    <n v="0"/>
    <n v="0"/>
    <n v="0"/>
  </r>
  <r>
    <x v="21"/>
    <x v="0"/>
    <s v="202509"/>
    <n v="22"/>
    <n v="64931.79"/>
    <n v="-0.40073788432139162"/>
    <s v="CohortAvg"/>
    <n v="-8.3644529405205226E-2"/>
    <s v="CohortAvg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6020.63"/>
    <n v="-5431.19"/>
    <n v="2705.49"/>
    <n v="0"/>
    <n v="-0.02"/>
    <n v="0"/>
    <n v="0"/>
    <n v="36185.440000000002"/>
    <n v="0.45299800000000001"/>
    <n v="1"/>
    <n v="0.45299800000000001"/>
    <s v="SegMedian"/>
    <m/>
    <m/>
    <m/>
    <m/>
    <m/>
    <m/>
    <m/>
    <m/>
    <n v="16391.93"/>
    <n v="28849.02"/>
    <n v="-12457.09"/>
    <b v="0"/>
    <n v="0"/>
    <n v="0.78500000000000003"/>
    <n v="0.24"/>
    <n v="0"/>
    <n v="0"/>
    <n v="-12457.09"/>
    <n v="12457.06"/>
    <n v="0"/>
    <n v="12457.06"/>
    <n v="19793.509999999998"/>
    <b v="0"/>
    <n v="0"/>
    <n v="0"/>
    <n v="0"/>
    <n v="0"/>
    <n v="0"/>
  </r>
  <r>
    <x v="21"/>
    <x v="1"/>
    <s v="202301"/>
    <n v="44"/>
    <n v="931978.34"/>
    <n v="-8.4259577924321056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852.81"/>
    <n v="-4240.24"/>
    <n v="6808.35"/>
    <n v="0"/>
    <n v="-0.15"/>
    <n v="0"/>
    <n v="0"/>
    <n v="926693.5"/>
    <n v="0.59232200000000002"/>
    <n v="1"/>
    <n v="0.59232200000000002"/>
    <s v="CohortTrend"/>
    <m/>
    <m/>
    <m/>
    <m/>
    <m/>
    <m/>
    <m/>
    <m/>
    <n v="548901.29"/>
    <n v="538998"/>
    <n v="9903.2800000000007"/>
    <b v="0"/>
    <n v="0"/>
    <n v="0.78500000000000003"/>
    <n v="0.24"/>
    <n v="0"/>
    <n v="0"/>
    <n v="9903.2800000000007"/>
    <n v="-9903.44"/>
    <n v="0"/>
    <n v="-9903.44"/>
    <n v="377792.21"/>
    <b v="0"/>
    <n v="0"/>
    <n v="0"/>
    <n v="0"/>
    <n v="0"/>
    <n v="0"/>
  </r>
  <r>
    <x v="21"/>
    <x v="1"/>
    <s v="202404"/>
    <n v="39"/>
    <n v="83415.64"/>
    <n v="-6.3497175865156449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5296.66"/>
    <n v="-1270.27"/>
    <n v="1067.54"/>
    <n v="0"/>
    <n v="-0.03"/>
    <n v="0"/>
    <n v="0"/>
    <n v="77916.23"/>
    <n v="0.25478600000000001"/>
    <n v="1"/>
    <n v="0.25478600000000001"/>
    <s v="CohortTrend"/>
    <m/>
    <m/>
    <m/>
    <m/>
    <m/>
    <m/>
    <m/>
    <m/>
    <n v="19851.96"/>
    <n v="20824.27"/>
    <n v="-972.3"/>
    <b v="0"/>
    <n v="0"/>
    <n v="0.78500000000000003"/>
    <n v="0.24"/>
    <n v="0"/>
    <n v="0"/>
    <n v="-972.3"/>
    <n v="972.27"/>
    <n v="0"/>
    <n v="972.27"/>
    <n v="58064.26"/>
    <b v="0"/>
    <n v="0"/>
    <n v="0"/>
    <n v="0"/>
    <n v="0"/>
    <n v="0"/>
  </r>
  <r>
    <x v="21"/>
    <x v="1"/>
    <s v="202405"/>
    <n v="38"/>
    <n v="323134.83"/>
    <n v="-1.167664625943288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773.13"/>
    <n v="-4112"/>
    <n v="3700.51"/>
    <n v="0"/>
    <n v="-0.14000000000000001"/>
    <n v="0"/>
    <n v="0"/>
    <n v="318950.07"/>
    <n v="0.44046800000000003"/>
    <n v="1"/>
    <n v="0.44046800000000003"/>
    <s v="CohortTrend"/>
    <m/>
    <m/>
    <m/>
    <m/>
    <m/>
    <m/>
    <m/>
    <m/>
    <n v="140487.43"/>
    <n v="137980.9"/>
    <n v="2506.54"/>
    <b v="0"/>
    <n v="0"/>
    <n v="0.78500000000000003"/>
    <n v="0.24"/>
    <n v="0"/>
    <n v="0"/>
    <n v="2506.54"/>
    <n v="-2506.67"/>
    <n v="0"/>
    <n v="-2506.67"/>
    <n v="178462.63"/>
    <b v="0"/>
    <n v="0"/>
    <n v="0"/>
    <n v="0"/>
    <n v="0"/>
    <n v="0"/>
  </r>
  <r>
    <x v="21"/>
    <x v="1"/>
    <s v="202406"/>
    <n v="37"/>
    <n v="180215.26"/>
    <n v="-1.545823891969904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785.81"/>
    <n v="-2681.35"/>
    <n v="2674.36"/>
    <n v="0"/>
    <n v="0"/>
    <n v="0"/>
    <n v="0"/>
    <n v="177422.46"/>
    <n v="7.0211999999999997E-2"/>
    <n v="1"/>
    <n v="7.0211999999999997E-2"/>
    <s v="CohortTrend"/>
    <m/>
    <m/>
    <m/>
    <m/>
    <m/>
    <m/>
    <m/>
    <m/>
    <n v="12457.16"/>
    <n v="12498.23"/>
    <n v="-41.07"/>
    <b v="0"/>
    <n v="0"/>
    <n v="0.78500000000000003"/>
    <n v="0.24"/>
    <n v="0"/>
    <n v="0"/>
    <n v="-41.07"/>
    <n v="41.07"/>
    <n v="0"/>
    <n v="41.07"/>
    <n v="164965.29999999999"/>
    <b v="0"/>
    <n v="0"/>
    <n v="0"/>
    <n v="0"/>
    <n v="0"/>
    <n v="0"/>
  </r>
  <r>
    <x v="21"/>
    <x v="1"/>
    <s v="202407"/>
    <n v="36"/>
    <n v="189454.38"/>
    <n v="-4.2445486666932951E-2"/>
    <s v="CohortAvg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041.48"/>
    <n v="-2904.14"/>
    <n v="2632.71"/>
    <n v="0"/>
    <n v="-0.01"/>
    <n v="0"/>
    <n v="0"/>
    <n v="181141.47"/>
    <n v="4.4215999999999998E-2"/>
    <n v="1"/>
    <n v="4.4215999999999998E-2"/>
    <s v="CohortTrend"/>
    <m/>
    <m/>
    <m/>
    <m/>
    <m/>
    <m/>
    <m/>
    <m/>
    <n v="8009.35"/>
    <n v="8599.7099999999991"/>
    <n v="-590.36"/>
    <b v="0"/>
    <n v="0"/>
    <n v="0.78500000000000003"/>
    <n v="0.24"/>
    <n v="0"/>
    <n v="0"/>
    <n v="-590.36"/>
    <n v="590.35"/>
    <n v="0"/>
    <n v="590.35"/>
    <n v="173132.11"/>
    <b v="0"/>
    <n v="0"/>
    <n v="0"/>
    <n v="0"/>
    <n v="0"/>
    <n v="0"/>
  </r>
  <r>
    <x v="21"/>
    <x v="1"/>
    <s v="202408"/>
    <n v="35"/>
    <n v="165608.59"/>
    <n v="-6.2379221339755209E-2"/>
    <s v="CohortAvg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330.530000000001"/>
    <n v="-2750.45"/>
    <n v="2500.6999999999998"/>
    <n v="0"/>
    <n v="0"/>
    <n v="0"/>
    <n v="0"/>
    <n v="155028.29999999999"/>
    <n v="6.0215999999999999E-2"/>
    <n v="1"/>
    <n v="6.0215999999999999E-2"/>
    <s v="CohortTrend"/>
    <m/>
    <m/>
    <m/>
    <m/>
    <m/>
    <m/>
    <m/>
    <m/>
    <n v="9335.17"/>
    <n v="10090.280000000001"/>
    <n v="-755.11"/>
    <b v="0"/>
    <n v="0"/>
    <n v="0.78500000000000003"/>
    <n v="0.24"/>
    <n v="0"/>
    <n v="0"/>
    <n v="-755.11"/>
    <n v="755.11"/>
    <n v="0"/>
    <n v="755.11"/>
    <n v="145693.14000000001"/>
    <b v="0"/>
    <n v="0"/>
    <n v="0"/>
    <n v="0"/>
    <n v="0"/>
    <n v="0"/>
  </r>
  <r>
    <x v="21"/>
    <x v="1"/>
    <s v="202409"/>
    <n v="34"/>
    <n v="267935.88"/>
    <n v="-4.1058804490064493E-2"/>
    <s v="CohortAvg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1001.13"/>
    <n v="-4038.31"/>
    <n v="3918.83"/>
    <n v="0"/>
    <n v="0"/>
    <n v="0"/>
    <n v="0"/>
    <n v="256815.27"/>
    <n v="4.1306000000000002E-2"/>
    <n v="1"/>
    <n v="4.1306000000000002E-2"/>
    <s v="CohortAvg"/>
    <m/>
    <m/>
    <m/>
    <m/>
    <m/>
    <m/>
    <m/>
    <m/>
    <n v="10608.03"/>
    <n v="11068.76"/>
    <n v="-460.73"/>
    <b v="0"/>
    <n v="0"/>
    <n v="0.78500000000000003"/>
    <n v="0.24"/>
    <n v="0"/>
    <n v="0"/>
    <n v="-460.73"/>
    <n v="460.73"/>
    <n v="0"/>
    <n v="460.73"/>
    <n v="246207.24"/>
    <b v="0"/>
    <n v="0"/>
    <n v="0"/>
    <n v="0"/>
    <n v="0"/>
    <n v="0"/>
  </r>
  <r>
    <x v="21"/>
    <x v="1"/>
    <s v="202410"/>
    <n v="33"/>
    <n v="331321.7"/>
    <n v="-1.25927200115538E-2"/>
    <s v="CohortAvg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4172.24"/>
    <n v="-6056.95"/>
    <n v="5145.57"/>
    <n v="0"/>
    <n v="-0.14000000000000001"/>
    <n v="0"/>
    <n v="0"/>
    <n v="326237.93"/>
    <n v="2.6224999999999998E-2"/>
    <n v="1"/>
    <n v="2.6224999999999998E-2"/>
    <s v="CohortAvg"/>
    <m/>
    <m/>
    <m/>
    <m/>
    <m/>
    <m/>
    <m/>
    <m/>
    <n v="8555.6"/>
    <n v="8685.5499999999993"/>
    <n v="-129.94999999999999"/>
    <b v="0"/>
    <n v="0"/>
    <n v="0.78500000000000003"/>
    <n v="0.24"/>
    <n v="0"/>
    <n v="0"/>
    <n v="-129.94999999999999"/>
    <n v="129.81"/>
    <n v="0"/>
    <n v="129.81"/>
    <n v="317682.33"/>
    <b v="0"/>
    <n v="0"/>
    <n v="0"/>
    <n v="0"/>
    <n v="0"/>
    <n v="0"/>
  </r>
  <r>
    <x v="21"/>
    <x v="1"/>
    <s v="202411"/>
    <n v="32"/>
    <n v="248999.4"/>
    <n v="-4.4621143186708817E-2"/>
    <s v="CohortAvg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1110.64"/>
    <n v="-3685.3"/>
    <n v="3412.03"/>
    <n v="0"/>
    <n v="0"/>
    <n v="0"/>
    <n v="0"/>
    <n v="237615.49"/>
    <n v="0.103727"/>
    <n v="1"/>
    <n v="0.103727"/>
    <s v="CohortAvg"/>
    <m/>
    <m/>
    <m/>
    <m/>
    <m/>
    <m/>
    <m/>
    <m/>
    <n v="24647.21"/>
    <n v="25827.15"/>
    <n v="-1179.94"/>
    <b v="0"/>
    <n v="0"/>
    <n v="0.78500000000000003"/>
    <n v="0.24"/>
    <n v="0"/>
    <n v="0"/>
    <n v="-1179.94"/>
    <n v="1179.94"/>
    <n v="0"/>
    <n v="1179.94"/>
    <n v="212968.28"/>
    <b v="0"/>
    <n v="0"/>
    <n v="0"/>
    <n v="0"/>
    <n v="0"/>
    <n v="0"/>
  </r>
  <r>
    <x v="21"/>
    <x v="1"/>
    <s v="202412"/>
    <n v="31"/>
    <n v="39540.269999999997"/>
    <n v="-8.599454508257812E-3"/>
    <s v="CohortAvg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40.02"/>
    <n v="-490.98"/>
    <n v="371.36"/>
    <n v="0"/>
    <n v="0"/>
    <n v="0"/>
    <n v="0"/>
    <n v="39080.639999999999"/>
    <n v="0.116757"/>
    <n v="1"/>
    <n v="0.116757"/>
    <s v="CohortAvg"/>
    <m/>
    <m/>
    <m/>
    <m/>
    <m/>
    <m/>
    <m/>
    <m/>
    <n v="4562.9399999999996"/>
    <n v="4617.5600000000004"/>
    <n v="-54.63"/>
    <b v="0"/>
    <n v="0"/>
    <n v="0.78500000000000003"/>
    <n v="0.24"/>
    <n v="0"/>
    <n v="0"/>
    <n v="-54.63"/>
    <n v="54.63"/>
    <n v="0"/>
    <n v="54.63"/>
    <n v="34517.699999999997"/>
    <b v="0"/>
    <n v="0"/>
    <n v="0"/>
    <n v="0"/>
    <n v="0"/>
    <n v="0"/>
  </r>
  <r>
    <x v="21"/>
    <x v="1"/>
    <s v="202501"/>
    <n v="30"/>
    <n v="41720.42"/>
    <n v="-1.5301877950433069E-2"/>
    <s v="CohortAvg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38.4"/>
    <n v="-730.86"/>
    <n v="692.3"/>
    <n v="0"/>
    <n v="0"/>
    <n v="0"/>
    <n v="0"/>
    <n v="41043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43.46"/>
    <b v="0"/>
    <n v="0"/>
    <n v="0"/>
    <n v="0"/>
    <n v="0"/>
    <n v="0"/>
  </r>
  <r>
    <x v="21"/>
    <x v="1"/>
    <s v="202502"/>
    <n v="29"/>
    <n v="87398.27"/>
    <n v="-1.3877697608008799E-2"/>
    <s v="CohortAvg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12.8900000000001"/>
    <n v="-1654.78"/>
    <n v="1405.65"/>
    <n v="0"/>
    <n v="0"/>
    <n v="0"/>
    <n v="0"/>
    <n v="85936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936.25"/>
    <b v="0"/>
    <n v="0"/>
    <n v="0"/>
    <n v="0"/>
    <n v="0"/>
    <n v="0"/>
  </r>
  <r>
    <x v="21"/>
    <x v="1"/>
    <s v="202503"/>
    <n v="28"/>
    <n v="62315.72"/>
    <n v="-9.8677678505004873E-3"/>
    <s v="CohortAvg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614.91999999999996"/>
    <n v="-857.38"/>
    <n v="1052.58"/>
    <n v="0"/>
    <n v="0"/>
    <n v="0"/>
    <n v="0"/>
    <n v="61896.01"/>
    <n v="2.7243E-2"/>
    <n v="1"/>
    <n v="2.7243E-2"/>
    <s v="CohortAvg"/>
    <m/>
    <m/>
    <m/>
    <m/>
    <m/>
    <m/>
    <m/>
    <m/>
    <n v="1686.21"/>
    <n v="1697.42"/>
    <n v="-11.21"/>
    <b v="0"/>
    <n v="0"/>
    <n v="0.78500000000000003"/>
    <n v="0.24"/>
    <n v="0"/>
    <n v="0"/>
    <n v="-11.21"/>
    <n v="11.21"/>
    <n v="0"/>
    <n v="11.21"/>
    <n v="60209.8"/>
    <b v="0"/>
    <n v="0"/>
    <n v="0"/>
    <n v="0"/>
    <n v="0"/>
    <n v="0"/>
  </r>
  <r>
    <x v="21"/>
    <x v="1"/>
    <s v="202504"/>
    <n v="27"/>
    <n v="39273.53"/>
    <n v="-2.0701916167254499E-2"/>
    <s v="CohortAvg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813.04"/>
    <n v="-657.15"/>
    <n v="665.33"/>
    <n v="0"/>
    <n v="0"/>
    <n v="0"/>
    <n v="0"/>
    <n v="3846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468.67"/>
    <b v="0"/>
    <n v="0"/>
    <n v="0"/>
    <n v="0"/>
    <n v="0"/>
    <n v="0"/>
  </r>
  <r>
    <x v="21"/>
    <x v="1"/>
    <s v="202505"/>
    <n v="26"/>
    <n v="11620.63"/>
    <n v="-1.0320915517740611E-2"/>
    <s v="CohortAvg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19.94"/>
    <n v="-194.31"/>
    <n v="196.65"/>
    <n v="0"/>
    <n v="0"/>
    <n v="0"/>
    <n v="0"/>
    <n v="11503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03.03"/>
    <b v="0"/>
    <n v="0"/>
    <n v="0"/>
    <n v="0"/>
    <n v="0"/>
    <n v="0"/>
  </r>
  <r>
    <x v="21"/>
    <x v="1"/>
    <s v="202506"/>
    <n v="25"/>
    <n v="20082.669999999998"/>
    <n v="-1.4376888504389279E-2"/>
    <s v="CohortAvg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8.73"/>
    <n v="-339.55"/>
    <n v="327.86"/>
    <n v="0"/>
    <n v="0"/>
    <n v="0"/>
    <n v="0"/>
    <n v="19782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782.25"/>
    <b v="0"/>
    <n v="0"/>
    <n v="0"/>
    <n v="0"/>
    <n v="0"/>
    <n v="0"/>
  </r>
  <r>
    <x v="21"/>
    <x v="1"/>
    <s v="202507"/>
    <n v="24"/>
    <n v="78245.61"/>
    <n v="-1.158061528062955E-2"/>
    <s v="CohortAvg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06.13"/>
    <n v="-1442.93"/>
    <n v="1335.09"/>
    <n v="0"/>
    <n v="0"/>
    <n v="0"/>
    <n v="0"/>
    <n v="77231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7231.64"/>
    <b v="0"/>
    <n v="0"/>
    <n v="0"/>
    <n v="0"/>
    <n v="0"/>
    <n v="0"/>
  </r>
  <r>
    <x v="21"/>
    <x v="1"/>
    <s v="202508"/>
    <n v="23"/>
    <n v="31647"/>
    <n v="-1.513925472250357E-2"/>
    <s v="CohortAvg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479.11"/>
    <n v="-478.44"/>
    <n v="486.48"/>
    <n v="0"/>
    <n v="0"/>
    <n v="0"/>
    <n v="0"/>
    <n v="31175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175.93"/>
    <b v="0"/>
    <n v="0"/>
    <n v="0"/>
    <n v="0"/>
    <n v="0"/>
    <n v="0"/>
  </r>
  <r>
    <x v="21"/>
    <x v="1"/>
    <s v="202509"/>
    <n v="22"/>
    <n v="11631.34"/>
    <n v="-5.651895690899103E-4"/>
    <s v="CohortAvg"/>
    <n v="-4.265860499948814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57"/>
    <n v="-4.96"/>
    <n v="0"/>
    <n v="0"/>
    <n v="0"/>
    <n v="0"/>
    <n v="0"/>
    <n v="11619.8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19.81"/>
    <b v="0"/>
    <n v="0"/>
    <n v="0"/>
    <n v="0"/>
    <n v="0"/>
    <n v="0"/>
  </r>
  <r>
    <x v="21"/>
    <x v="2"/>
    <s v="202101"/>
    <n v="78"/>
    <n v="41808.01"/>
    <n v="-0.19323691140881619"/>
    <s v="CohortAvg"/>
    <n v="-1.4304114295846999E-2"/>
    <s v="CohortAvg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078.85"/>
    <n v="-598.03"/>
    <n v="545.62"/>
    <n v="0"/>
    <n v="-0.03"/>
    <n v="0"/>
    <n v="0"/>
    <n v="33676.7300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33676.730000000003"/>
    <b v="0"/>
    <n v="0"/>
    <n v="0"/>
    <n v="0"/>
    <n v="0"/>
    <n v="0"/>
  </r>
  <r>
    <x v="21"/>
    <x v="2"/>
    <s v="202201"/>
    <n v="58"/>
    <n v="40811.910000000003"/>
    <n v="-6.4348317191569235E-2"/>
    <s v="CohortAvg"/>
    <n v="-1.346853324002684E-2"/>
    <s v="CohortAvg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626.18"/>
    <n v="-549.67999999999995"/>
    <n v="509.71"/>
    <n v="0"/>
    <n v="-0.02"/>
    <n v="0"/>
    <n v="0"/>
    <n v="38145.75"/>
    <n v="0.25497799999999998"/>
    <n v="1"/>
    <n v="0.25497799999999998"/>
    <s v="CohortTrend"/>
    <m/>
    <m/>
    <m/>
    <m/>
    <m/>
    <m/>
    <m/>
    <m/>
    <n v="9726.34"/>
    <n v="10283.299999999999"/>
    <n v="-556.96"/>
    <b v="0"/>
    <n v="0"/>
    <n v="0.78500000000000003"/>
    <n v="0.24"/>
    <n v="0"/>
    <n v="0"/>
    <n v="-556.96"/>
    <n v="556.94000000000005"/>
    <n v="0"/>
    <n v="556.94000000000005"/>
    <n v="28419.4"/>
    <b v="0"/>
    <n v="0"/>
    <n v="0"/>
    <n v="0"/>
    <n v="0"/>
    <n v="0"/>
  </r>
  <r>
    <x v="21"/>
    <x v="2"/>
    <s v="202301"/>
    <n v="49"/>
    <n v="4385079.3"/>
    <n v="-3.5828240415487628E-2"/>
    <s v="CohortAvg"/>
    <n v="-1.532788215063895E-2"/>
    <s v="CohortAvg"/>
    <n v="0.17424009772075971"/>
    <s v="CohortAvg"/>
    <n v="9.639872832325343E-3"/>
    <s v="SegMedian"/>
    <n v="1.0728463314316811E-7"/>
    <s v="CohortAvg"/>
    <n v="0"/>
    <s v="NoMatch_ERROR"/>
    <n v="0"/>
    <s v="NoMatch_ERROR"/>
    <n v="0"/>
    <s v="NoMatch_ERROR"/>
    <n v="0"/>
    <n v="-157109.68"/>
    <n v="-67213.98"/>
    <n v="63671.39"/>
    <n v="0"/>
    <n v="-0.47"/>
    <n v="0"/>
    <n v="0"/>
    <n v="4224426.55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7"/>
    <n v="0"/>
    <n v="-0.47"/>
    <n v="4224426.5599999996"/>
    <b v="0"/>
    <n v="0"/>
    <n v="0"/>
    <n v="0"/>
    <n v="0"/>
    <n v="0"/>
  </r>
  <r>
    <x v="21"/>
    <x v="2"/>
    <s v="202404"/>
    <n v="39"/>
    <n v="1019002.07"/>
    <n v="-4.282593567799254E-2"/>
    <s v="CohortAvg"/>
    <n v="-1.6118393322464949E-2"/>
    <s v="CohortAvg"/>
    <n v="0.17251254562291549"/>
    <s v="CohortAvg"/>
    <n v="2.6511446396410562E-2"/>
    <s v="SegMedian"/>
    <n v="4.284991282296541E-7"/>
    <s v="CohortAvg"/>
    <n v="0"/>
    <s v="NoMatch_ERROR"/>
    <n v="0"/>
    <s v="NoMatch_ERROR"/>
    <n v="0"/>
    <s v="NoMatch_ERROR"/>
    <n v="0"/>
    <n v="-43639.72"/>
    <n v="-16424.68"/>
    <n v="14649.22"/>
    <n v="0"/>
    <n v="-0.44"/>
    <n v="0"/>
    <n v="0"/>
    <n v="973586.46"/>
    <n v="0.29254799999999997"/>
    <n v="1"/>
    <n v="0.29254799999999997"/>
    <s v="CohortTrend"/>
    <m/>
    <m/>
    <m/>
    <m/>
    <m/>
    <m/>
    <m/>
    <m/>
    <n v="284821.01"/>
    <n v="290426.89"/>
    <n v="-5605.87"/>
    <b v="0"/>
    <n v="0"/>
    <n v="0.78500000000000003"/>
    <n v="0.24"/>
    <n v="0"/>
    <n v="0"/>
    <n v="-5605.87"/>
    <n v="5605.44"/>
    <n v="0"/>
    <n v="5605.44"/>
    <n v="688765.45"/>
    <b v="0"/>
    <n v="0"/>
    <n v="0"/>
    <n v="0"/>
    <n v="0"/>
    <n v="0"/>
  </r>
  <r>
    <x v="21"/>
    <x v="2"/>
    <s v="202405"/>
    <n v="38"/>
    <n v="1476579.27"/>
    <n v="-1.9053371881343751E-2"/>
    <s v="CohortAvg"/>
    <n v="-1.511599758923202E-2"/>
    <s v="CohortAvg"/>
    <n v="0.16732292443634381"/>
    <s v="CohortAvg"/>
    <n v="2.1741204340827231E-2"/>
    <s v="SegMedian"/>
    <n v="6.356010530849391E-7"/>
    <s v="CohortAvg"/>
    <n v="0"/>
    <s v="NoMatch_ERROR"/>
    <n v="0"/>
    <s v="NoMatch_ERROR"/>
    <n v="0"/>
    <s v="NoMatch_ERROR"/>
    <n v="0"/>
    <n v="-28133.81"/>
    <n v="-22319.97"/>
    <n v="20588.8"/>
    <n v="0"/>
    <n v="-0.94"/>
    <n v="0"/>
    <n v="0"/>
    <n v="1446713.34"/>
    <n v="0.25993699999999997"/>
    <n v="1"/>
    <n v="0.25993699999999997"/>
    <s v="CohortTrend"/>
    <m/>
    <m/>
    <m/>
    <m/>
    <m/>
    <m/>
    <m/>
    <m/>
    <n v="376053.77"/>
    <n v="373716.24"/>
    <n v="2337.5300000000002"/>
    <b v="0"/>
    <n v="0"/>
    <n v="0.78500000000000003"/>
    <n v="0.24"/>
    <n v="0"/>
    <n v="0"/>
    <n v="2337.5300000000002"/>
    <n v="-2338.4699999999998"/>
    <n v="0"/>
    <n v="-2338.4699999999998"/>
    <n v="1070659.57"/>
    <b v="0"/>
    <n v="0"/>
    <n v="0"/>
    <n v="0"/>
    <n v="0"/>
    <n v="0"/>
  </r>
  <r>
    <x v="21"/>
    <x v="2"/>
    <s v="202406"/>
    <n v="37"/>
    <n v="1150604.17"/>
    <n v="-2.759629580251698E-2"/>
    <s v="CohortAvg"/>
    <n v="-1.514869653260555E-2"/>
    <s v="CohortAvg"/>
    <n v="0.16323712248944719"/>
    <s v="CohortAvg"/>
    <n v="2.6735854281838719E-2"/>
    <s v="SegMedian"/>
    <n v="4.5091360547241749E-7"/>
    <s v="CohortAvg"/>
    <n v="0"/>
    <s v="NoMatch_ERROR"/>
    <n v="0"/>
    <s v="NoMatch_ERROR"/>
    <n v="0"/>
    <s v="NoMatch_ERROR"/>
    <n v="0"/>
    <n v="-31752.41"/>
    <n v="-17430.150000000001"/>
    <n v="15651.78"/>
    <n v="0"/>
    <n v="-0.52"/>
    <n v="0"/>
    <n v="0"/>
    <n v="1117072.8600000001"/>
    <n v="0.37166700000000003"/>
    <n v="1"/>
    <n v="0.37166700000000003"/>
    <s v="CohortTrend"/>
    <m/>
    <m/>
    <m/>
    <m/>
    <m/>
    <m/>
    <m/>
    <m/>
    <n v="415179.18"/>
    <n v="415614.85"/>
    <n v="-435.67"/>
    <b v="0"/>
    <n v="0"/>
    <n v="0.78500000000000003"/>
    <n v="0.24"/>
    <n v="0"/>
    <n v="0"/>
    <n v="-435.67"/>
    <n v="435.15"/>
    <n v="0"/>
    <n v="435.15"/>
    <n v="701893.68"/>
    <b v="0"/>
    <n v="0"/>
    <n v="0"/>
    <n v="0"/>
    <n v="0"/>
    <n v="0"/>
  </r>
  <r>
    <x v="21"/>
    <x v="2"/>
    <s v="202407"/>
    <n v="36"/>
    <n v="2043310.19"/>
    <n v="-2.7276310108579931E-2"/>
    <s v="CohortAvg"/>
    <n v="-1.5655350621868219E-2"/>
    <s v="CohortAvg"/>
    <n v="0.16087611090287801"/>
    <s v="CohortTrend"/>
    <n v="2.957356817616167E-2"/>
    <s v="SegMedian"/>
    <n v="6.8621026298561987E-6"/>
    <s v="CohortAvg"/>
    <n v="0"/>
    <s v="NoMatch_ERROR"/>
    <n v="0"/>
    <s v="NoMatch_ERROR"/>
    <n v="0"/>
    <s v="NoMatch_ERROR"/>
    <n v="0"/>
    <n v="-55733.96"/>
    <n v="-31988.74"/>
    <n v="27393.32"/>
    <n v="0"/>
    <n v="-14.02"/>
    <n v="0"/>
    <n v="0"/>
    <n v="1982966.78"/>
    <n v="0.28614000000000001"/>
    <n v="1"/>
    <n v="0.28614000000000001"/>
    <s v="CohortTrend"/>
    <m/>
    <m/>
    <m/>
    <m/>
    <m/>
    <m/>
    <m/>
    <m/>
    <n v="567405.94999999995"/>
    <n v="567807.30000000005"/>
    <n v="-401.35"/>
    <b v="0"/>
    <n v="0"/>
    <n v="0.78500000000000003"/>
    <n v="0.24"/>
    <n v="0"/>
    <n v="0"/>
    <n v="-401.35"/>
    <n v="387.33"/>
    <n v="0"/>
    <n v="387.33"/>
    <n v="1415560.83"/>
    <b v="0"/>
    <n v="0"/>
    <n v="0"/>
    <n v="0"/>
    <n v="0"/>
    <n v="0"/>
  </r>
  <r>
    <x v="21"/>
    <x v="2"/>
    <s v="202408"/>
    <n v="35"/>
    <n v="1499169.2"/>
    <n v="-2.3927520163783269E-2"/>
    <s v="CohortAvg"/>
    <n v="-1.6488614655533671E-2"/>
    <s v="CohortAvg"/>
    <n v="0.1745137927766621"/>
    <s v="CohortTrend"/>
    <n v="2.1742781219723201E-2"/>
    <s v="SegMedian"/>
    <n v="2.6717203279227151E-7"/>
    <s v="CohortAvg"/>
    <n v="0"/>
    <s v="NoMatch_ERROR"/>
    <n v="0"/>
    <s v="NoMatch_ERROR"/>
    <n v="0"/>
    <s v="NoMatch_ERROR"/>
    <n v="0"/>
    <n v="-35871.4"/>
    <n v="-24719.22"/>
    <n v="21802.14"/>
    <n v="0"/>
    <n v="-0.4"/>
    <n v="0"/>
    <n v="0"/>
    <n v="1460380.32"/>
    <n v="0.30871799999999999"/>
    <n v="1"/>
    <n v="0.30871799999999999"/>
    <s v="CohortTrend"/>
    <m/>
    <m/>
    <m/>
    <m/>
    <m/>
    <m/>
    <m/>
    <m/>
    <n v="450846.3"/>
    <n v="448323.64"/>
    <n v="2522.66"/>
    <b v="0"/>
    <n v="0"/>
    <n v="0.78500000000000003"/>
    <n v="0.24"/>
    <n v="0"/>
    <n v="0"/>
    <n v="2522.66"/>
    <n v="-2523.06"/>
    <n v="0"/>
    <n v="-2523.06"/>
    <n v="1009534.02"/>
    <b v="0"/>
    <n v="0"/>
    <n v="0"/>
    <n v="0"/>
    <n v="0"/>
    <n v="0"/>
  </r>
  <r>
    <x v="21"/>
    <x v="2"/>
    <s v="202409"/>
    <n v="34"/>
    <n v="1261768.57"/>
    <n v="-3.2624093338212437E-2"/>
    <s v="CohortAvg"/>
    <n v="-1.6766830440429131E-2"/>
    <s v="CohortAvg"/>
    <n v="0.1717894621838556"/>
    <s v="CohortTrend"/>
    <n v="2.174435809861917E-2"/>
    <s v="SegMedian"/>
    <n v="7.5848059268081282E-6"/>
    <s v="CohortAvg"/>
    <n v="0"/>
    <s v="NoMatch_ERROR"/>
    <n v="0"/>
    <s v="NoMatch_ERROR"/>
    <n v="0"/>
    <s v="NoMatch_ERROR"/>
    <n v="0"/>
    <n v="-41164.06"/>
    <n v="-21155.86"/>
    <n v="18063.21"/>
    <n v="0"/>
    <n v="-9.57"/>
    <n v="0"/>
    <n v="0"/>
    <n v="1217502.3"/>
    <n v="0.23507700000000001"/>
    <n v="1"/>
    <n v="0.23507700000000001"/>
    <s v="CohortTrend"/>
    <m/>
    <m/>
    <m/>
    <m/>
    <m/>
    <m/>
    <m/>
    <m/>
    <n v="286207.28000000003"/>
    <n v="287471.46999999997"/>
    <n v="-1264.2"/>
    <b v="0"/>
    <n v="0"/>
    <n v="0.78500000000000003"/>
    <n v="0.24"/>
    <n v="0"/>
    <n v="0"/>
    <n v="-1264.2"/>
    <n v="1254.6300000000001"/>
    <n v="0"/>
    <n v="1254.6300000000001"/>
    <n v="931295.02"/>
    <b v="0"/>
    <n v="0"/>
    <n v="0"/>
    <n v="0"/>
    <n v="0"/>
    <n v="0"/>
  </r>
  <r>
    <x v="21"/>
    <x v="2"/>
    <s v="202410"/>
    <n v="33"/>
    <n v="1087482.08"/>
    <n v="-4.0708197603125169E-2"/>
    <s v="CohortAvg"/>
    <n v="-1.6724148292086381E-2"/>
    <s v="CohortAvg"/>
    <n v="0.1661518518749916"/>
    <s v="CohortTrend"/>
    <n v="2.499505902693187E-2"/>
    <s v="SegMedian"/>
    <n v="1.0967491364355339E-6"/>
    <s v="CohortAvg"/>
    <n v="0"/>
    <s v="NoMatch_ERROR"/>
    <n v="0"/>
    <s v="NoMatch_ERROR"/>
    <n v="0"/>
    <s v="NoMatch_ERROR"/>
    <n v="0"/>
    <n v="-44269.440000000002"/>
    <n v="-18187.21"/>
    <n v="15057.26"/>
    <n v="0"/>
    <n v="-1.19"/>
    <n v="0"/>
    <n v="0"/>
    <n v="1040081.5"/>
    <n v="0.357491"/>
    <n v="1"/>
    <n v="0.357491"/>
    <s v="CohortTrend"/>
    <m/>
    <m/>
    <m/>
    <m/>
    <m/>
    <m/>
    <m/>
    <m/>
    <n v="371820.21"/>
    <n v="375965.62"/>
    <n v="-4145.3999999999996"/>
    <b v="0"/>
    <n v="0"/>
    <n v="0.78500000000000003"/>
    <n v="0.24"/>
    <n v="0"/>
    <n v="0"/>
    <n v="-4145.3999999999996"/>
    <n v="4144.21"/>
    <n v="0"/>
    <n v="4144.21"/>
    <n v="668261.29"/>
    <b v="0"/>
    <n v="0"/>
    <n v="0"/>
    <n v="0"/>
    <n v="0"/>
    <n v="0"/>
  </r>
  <r>
    <x v="21"/>
    <x v="2"/>
    <s v="202411"/>
    <n v="32"/>
    <n v="1317755.1499999999"/>
    <n v="-3.7059596688158197E-2"/>
    <s v="CohortAvg"/>
    <n v="-1.7567078395364571E-2"/>
    <s v="CohortAvg"/>
    <n v="0.17846964029094961"/>
    <s v="CohortTrend"/>
    <n v="2.174435809861917E-2"/>
    <s v="SegMedian"/>
    <n v="2.0705672475336541E-6"/>
    <s v="CohortAvg"/>
    <n v="0"/>
    <s v="NoMatch_ERROR"/>
    <n v="0"/>
    <s v="NoMatch_ERROR"/>
    <n v="0"/>
    <s v="NoMatch_ERROR"/>
    <n v="0"/>
    <n v="-48835.47"/>
    <n v="-23149.11"/>
    <n v="19598.27"/>
    <n v="0"/>
    <n v="-2.73"/>
    <n v="0"/>
    <n v="0"/>
    <n v="1265366.1200000001"/>
    <n v="0.202516"/>
    <n v="1"/>
    <n v="0.202516"/>
    <s v="CohortTrend"/>
    <m/>
    <m/>
    <m/>
    <m/>
    <m/>
    <m/>
    <m/>
    <m/>
    <n v="256257.01"/>
    <n v="258128.35"/>
    <n v="-1871.33"/>
    <b v="0"/>
    <n v="0"/>
    <n v="0.78500000000000003"/>
    <n v="0.24"/>
    <n v="0"/>
    <n v="0"/>
    <n v="-1871.33"/>
    <n v="1868.61"/>
    <n v="0"/>
    <n v="1868.61"/>
    <n v="1009109.1"/>
    <b v="0"/>
    <n v="0"/>
    <n v="0"/>
    <n v="0"/>
    <n v="0"/>
    <n v="0"/>
  </r>
  <r>
    <x v="21"/>
    <x v="2"/>
    <s v="202412"/>
    <n v="31"/>
    <n v="1453335.19"/>
    <n v="-1.9974678749099559E-2"/>
    <s v="CohortAvg"/>
    <n v="-1.6654773644881181E-2"/>
    <s v="CohortAvg"/>
    <n v="0.1777039746711738"/>
    <s v="CohortTrend"/>
    <n v="2.1516796455399081E-2"/>
    <s v="SegMedian"/>
    <n v="6.6701564250380908E-7"/>
    <s v="CohortAvg"/>
    <n v="0"/>
    <s v="NoMatch_ERROR"/>
    <n v="0"/>
    <s v="NoMatch_ERROR"/>
    <n v="0"/>
    <s v="NoMatch_ERROR"/>
    <n v="0"/>
    <n v="-29029.9"/>
    <n v="-24204.97"/>
    <n v="21521.95"/>
    <n v="0"/>
    <n v="-0.97"/>
    <n v="0"/>
    <n v="0"/>
    <n v="1421621.3"/>
    <n v="0.27317399999999997"/>
    <n v="1"/>
    <n v="0.27317399999999997"/>
    <s v="CohortTrend"/>
    <m/>
    <m/>
    <m/>
    <m/>
    <m/>
    <m/>
    <m/>
    <m/>
    <n v="388350.03"/>
    <n v="384069.01"/>
    <n v="4281.0200000000004"/>
    <b v="0"/>
    <n v="0"/>
    <n v="0.78500000000000003"/>
    <n v="0.24"/>
    <n v="0"/>
    <n v="0"/>
    <n v="4281.0200000000004"/>
    <n v="-4281.9799999999996"/>
    <n v="0"/>
    <n v="-4281.9799999999996"/>
    <n v="1033271.27"/>
    <b v="0"/>
    <n v="0"/>
    <n v="0"/>
    <n v="0"/>
    <n v="0"/>
    <n v="0"/>
  </r>
  <r>
    <x v="21"/>
    <x v="2"/>
    <s v="202501"/>
    <n v="30"/>
    <n v="2246413.35"/>
    <n v="-3.0462867640903769E-2"/>
    <s v="CohortAvg"/>
    <n v="-1.75425886013751E-2"/>
    <s v="CohortAvg"/>
    <n v="0.178472463702572"/>
    <s v="CohortTrend"/>
    <n v="2.1741204340827231E-2"/>
    <s v="SegMedian"/>
    <n v="1.6461806873422579E-5"/>
    <s v="CohortAvg"/>
    <n v="0"/>
    <s v="NoMatch_ERROR"/>
    <n v="0"/>
    <s v="NoMatch_ERROR"/>
    <n v="0"/>
    <s v="NoMatch_ERROR"/>
    <n v="0"/>
    <n v="-68432.19"/>
    <n v="-39407.910000000003"/>
    <n v="33410.239999999998"/>
    <n v="0"/>
    <n v="-36.979999999999997"/>
    <n v="0"/>
    <n v="0"/>
    <n v="2171946.52"/>
    <n v="0.25979799999999997"/>
    <n v="1"/>
    <n v="0.25979799999999997"/>
    <s v="CohortTrend"/>
    <m/>
    <m/>
    <m/>
    <m/>
    <m/>
    <m/>
    <m/>
    <m/>
    <n v="564267.06000000006"/>
    <n v="563319.31999999995"/>
    <n v="947.74"/>
    <b v="0"/>
    <n v="0"/>
    <n v="0.78500000000000003"/>
    <n v="0.24"/>
    <n v="0"/>
    <n v="0"/>
    <n v="947.74"/>
    <n v="-984.72"/>
    <n v="0"/>
    <n v="-984.72"/>
    <n v="1607679.46"/>
    <b v="0"/>
    <n v="0"/>
    <n v="0"/>
    <n v="0"/>
    <n v="0"/>
    <n v="0"/>
  </r>
  <r>
    <x v="21"/>
    <x v="2"/>
    <s v="202502"/>
    <n v="29"/>
    <n v="2294410.9500000002"/>
    <n v="-3.4064179640672487E-2"/>
    <s v="CohortAvg"/>
    <n v="-1.7634755730005031E-2"/>
    <s v="CohortAvg"/>
    <n v="0.18991978779981969"/>
    <s v="CohortTrend"/>
    <n v="2.1516796455399081E-2"/>
    <s v="SegMedian"/>
    <n v="1.220215115322384E-7"/>
    <s v="CohortAvg"/>
    <n v="0"/>
    <s v="NoMatch_ERROR"/>
    <n v="0"/>
    <s v="NoMatch_ERROR"/>
    <n v="0"/>
    <s v="NoMatch_ERROR"/>
    <n v="0"/>
    <n v="-78157.23"/>
    <n v="-40461.379999999997"/>
    <n v="36312.839999999997"/>
    <n v="0"/>
    <n v="-0.28000000000000003"/>
    <n v="0"/>
    <n v="0"/>
    <n v="2212104.9"/>
    <n v="0.250969"/>
    <n v="1"/>
    <n v="0.250969"/>
    <s v="CohortTrend"/>
    <m/>
    <m/>
    <m/>
    <m/>
    <m/>
    <m/>
    <m/>
    <m/>
    <n v="555170.84"/>
    <n v="554202.81000000006"/>
    <n v="968.03"/>
    <b v="0"/>
    <n v="0"/>
    <n v="0.78500000000000003"/>
    <n v="0.24"/>
    <n v="0"/>
    <n v="0"/>
    <n v="968.03"/>
    <n v="-968.31"/>
    <n v="0"/>
    <n v="-968.31"/>
    <n v="1656934.05"/>
    <b v="0"/>
    <n v="0"/>
    <n v="0"/>
    <n v="0"/>
    <n v="0"/>
    <n v="0"/>
  </r>
  <r>
    <x v="21"/>
    <x v="2"/>
    <s v="202503"/>
    <n v="28"/>
    <n v="3281518.33"/>
    <n v="-2.277226602164234E-2"/>
    <s v="CohortAvg"/>
    <n v="-1.6979163939008592E-2"/>
    <s v="CohortAvg"/>
    <n v="0.19968563625760141"/>
    <s v="CohortTrend"/>
    <n v="2.0426178812040549E-2"/>
    <s v="SegMedian"/>
    <n v="1.490027735002819E-8"/>
    <s v="CohortAvg"/>
    <n v="0"/>
    <s v="NoMatch_ERROR"/>
    <n v="0"/>
    <s v="NoMatch_ERROR"/>
    <n v="0"/>
    <s v="NoMatch_ERROR"/>
    <n v="0"/>
    <n v="-74727.61"/>
    <n v="-55717.440000000002"/>
    <n v="54606.01"/>
    <n v="0"/>
    <n v="-0.05"/>
    <n v="0"/>
    <n v="0"/>
    <n v="3205679.24"/>
    <n v="0.16631199999999999"/>
    <n v="1"/>
    <n v="0.16631199999999999"/>
    <s v="CohortTrend"/>
    <m/>
    <m/>
    <m/>
    <m/>
    <m/>
    <m/>
    <m/>
    <m/>
    <n v="533144.31000000006"/>
    <n v="525758.93000000005"/>
    <n v="7385.37"/>
    <b v="0"/>
    <n v="0"/>
    <n v="0.78500000000000003"/>
    <n v="0.24"/>
    <n v="0"/>
    <n v="0"/>
    <n v="7385.37"/>
    <n v="-7385.42"/>
    <n v="0"/>
    <n v="-7385.42"/>
    <n v="2672534.9300000002"/>
    <b v="0"/>
    <n v="0"/>
    <n v="0"/>
    <n v="0"/>
    <n v="0"/>
    <n v="0"/>
  </r>
  <r>
    <x v="21"/>
    <x v="2"/>
    <s v="202504"/>
    <n v="27"/>
    <n v="4105979.09"/>
    <n v="-2.4654398581791592E-2"/>
    <s v="CohortAvg"/>
    <n v="-1.6900862237344251E-2"/>
    <s v="CohortAvg"/>
    <n v="0.1958195977749978"/>
    <s v="CohortTrend"/>
    <n v="1.9935497049101331E-2"/>
    <s v="SegMedian"/>
    <n v="4.8285909512545651E-11"/>
    <s v="CohortAvg"/>
    <n v="0"/>
    <s v="NoMatch_ERROR"/>
    <n v="0"/>
    <s v="NoMatch_ERROR"/>
    <n v="0"/>
    <s v="NoMatch_ERROR"/>
    <n v="0"/>
    <n v="-101230.45"/>
    <n v="-69394.59"/>
    <n v="67002.600000000006"/>
    <n v="0"/>
    <n v="0"/>
    <n v="0"/>
    <n v="0"/>
    <n v="4002356.66"/>
    <n v="0.20833599999999999"/>
    <n v="1"/>
    <n v="0.20833599999999999"/>
    <s v="CohortTrend"/>
    <m/>
    <m/>
    <m/>
    <m/>
    <m/>
    <m/>
    <m/>
    <m/>
    <n v="833833.9"/>
    <n v="821597.39"/>
    <n v="12236.51"/>
    <b v="0"/>
    <n v="0"/>
    <n v="0.78500000000000003"/>
    <n v="0.24"/>
    <n v="0"/>
    <n v="0"/>
    <n v="12236.51"/>
    <n v="-12236.51"/>
    <n v="0"/>
    <n v="-12236.51"/>
    <n v="3168522.76"/>
    <b v="0"/>
    <n v="0"/>
    <n v="0"/>
    <n v="0"/>
    <n v="0"/>
    <n v="0"/>
  </r>
  <r>
    <x v="21"/>
    <x v="2"/>
    <s v="202505"/>
    <n v="26"/>
    <n v="3757831.81"/>
    <n v="-2.750624147680511E-2"/>
    <s v="CohortAvg"/>
    <n v="-1.6599111995349691E-2"/>
    <s v="CohortAvg"/>
    <n v="0.19230379440143919"/>
    <s v="CohortTrend"/>
    <n v="1.559793306228718E-2"/>
    <s v="SegMedian"/>
    <n v="0"/>
    <s v="CohortAvg"/>
    <n v="0"/>
    <s v="NoMatch_ERROR"/>
    <n v="0"/>
    <s v="NoMatch_ERROR"/>
    <n v="0"/>
    <s v="NoMatch_ERROR"/>
    <n v="0"/>
    <n v="-103363.83"/>
    <n v="-62376.67"/>
    <n v="60220.44"/>
    <n v="0"/>
    <n v="0"/>
    <n v="0"/>
    <n v="0"/>
    <n v="3652311.75"/>
    <n v="0.283248"/>
    <n v="1"/>
    <n v="0.283248"/>
    <s v="CohortTrend"/>
    <m/>
    <m/>
    <m/>
    <m/>
    <m/>
    <m/>
    <m/>
    <m/>
    <n v="1034511.12"/>
    <n v="1020336.89"/>
    <n v="14174.23"/>
    <b v="0"/>
    <n v="0"/>
    <n v="0.78500000000000003"/>
    <n v="0.24"/>
    <n v="0"/>
    <n v="0"/>
    <n v="14174.23"/>
    <n v="-14174.23"/>
    <n v="0"/>
    <n v="-14174.23"/>
    <n v="2617800.63"/>
    <b v="0"/>
    <n v="0"/>
    <n v="0"/>
    <n v="0"/>
    <n v="0"/>
    <n v="0"/>
  </r>
  <r>
    <x v="21"/>
    <x v="2"/>
    <s v="202506"/>
    <n v="25"/>
    <n v="3980076.64"/>
    <n v="-2.0218440986023961E-2"/>
    <s v="CohortAvg"/>
    <n v="-1.6280375782467851E-2"/>
    <s v="CohortAvg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0470.94"/>
    <n v="-64797.14"/>
    <n v="64744.17"/>
    <n v="0"/>
    <n v="0"/>
    <n v="0"/>
    <n v="0"/>
    <n v="3899552.72"/>
    <n v="0.229134"/>
    <n v="1"/>
    <n v="0.229134"/>
    <s v="CohortTrend"/>
    <m/>
    <m/>
    <m/>
    <m/>
    <m/>
    <m/>
    <m/>
    <m/>
    <n v="893519.47"/>
    <n v="874852.3"/>
    <n v="18667.18"/>
    <b v="0"/>
    <n v="0"/>
    <n v="0.78500000000000003"/>
    <n v="0.24"/>
    <n v="0"/>
    <n v="0"/>
    <n v="18667.18"/>
    <n v="-18667.18"/>
    <n v="0"/>
    <n v="-18667.18"/>
    <n v="3006033.25"/>
    <b v="0"/>
    <n v="0"/>
    <n v="0"/>
    <n v="0"/>
    <n v="0"/>
    <n v="0"/>
  </r>
  <r>
    <x v="21"/>
    <x v="2"/>
    <s v="202507"/>
    <n v="24"/>
    <n v="4987586.6900000004"/>
    <n v="-1.654461898835807E-2"/>
    <s v="CohortAvg"/>
    <n v="-1.7147133145630981E-2"/>
    <s v="CohortAvg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2517.72"/>
    <n v="-85522.81"/>
    <n v="76763.95"/>
    <n v="0"/>
    <n v="0"/>
    <n v="0"/>
    <n v="0"/>
    <n v="4896310.0999999996"/>
    <n v="9.0862999999999999E-2"/>
    <n v="1"/>
    <n v="9.0862999999999999E-2"/>
    <s v="CohortTrend"/>
    <m/>
    <m/>
    <m/>
    <m/>
    <m/>
    <m/>
    <m/>
    <m/>
    <n v="444894.27"/>
    <n v="433972.76"/>
    <n v="10921.5"/>
    <b v="0"/>
    <n v="0"/>
    <n v="0.78500000000000003"/>
    <n v="0.24"/>
    <n v="0"/>
    <n v="0"/>
    <n v="10921.5"/>
    <n v="-10921.5"/>
    <n v="0"/>
    <n v="-10921.5"/>
    <n v="4451415.84"/>
    <b v="0"/>
    <n v="0"/>
    <n v="0"/>
    <n v="0"/>
    <n v="0"/>
    <n v="0"/>
  </r>
  <r>
    <x v="21"/>
    <x v="2"/>
    <s v="202508"/>
    <n v="23"/>
    <n v="4427936.84"/>
    <n v="-2.0075898207015601E-2"/>
    <s v="CohortAvg"/>
    <n v="-1.2225122591224829E-2"/>
    <s v="CohortAvg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8894.81"/>
    <n v="-54132.07"/>
    <n v="69054.12"/>
    <n v="0"/>
    <n v="-156.96"/>
    <n v="0"/>
    <n v="0"/>
    <n v="4353807.12"/>
    <n v="7.7671000000000004E-2"/>
    <n v="1"/>
    <n v="7.7671000000000004E-2"/>
    <s v="CohortTrend"/>
    <m/>
    <m/>
    <m/>
    <m/>
    <m/>
    <m/>
    <m/>
    <m/>
    <n v="338166.17"/>
    <n v="328779.09999999998"/>
    <n v="9387.07"/>
    <b v="0"/>
    <n v="0"/>
    <n v="0.78500000000000003"/>
    <n v="0.24"/>
    <n v="0"/>
    <n v="0"/>
    <n v="9387.07"/>
    <n v="-9544.0300000000007"/>
    <n v="0"/>
    <n v="-9544.0300000000007"/>
    <n v="4015640.95"/>
    <b v="0"/>
    <n v="0"/>
    <n v="0"/>
    <n v="0"/>
    <n v="0"/>
    <n v="0"/>
  </r>
  <r>
    <x v="21"/>
    <x v="2"/>
    <s v="202509"/>
    <n v="22"/>
    <n v="764915.8"/>
    <n v="-0.25872366465179181"/>
    <s v="CohortAvg"/>
    <n v="-3.2096089146767058E-2"/>
    <s v="CohortAvg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197901.82"/>
    <n v="-24550.81"/>
    <n v="31871.49"/>
    <n v="0"/>
    <n v="0"/>
    <n v="0"/>
    <n v="0"/>
    <n v="574334.66"/>
    <n v="7.7684000000000003E-2"/>
    <n v="1"/>
    <n v="7.7684000000000003E-2"/>
    <s v="CohortTrend"/>
    <m/>
    <m/>
    <m/>
    <m/>
    <m/>
    <m/>
    <m/>
    <m/>
    <n v="44616.57"/>
    <n v="56674.14"/>
    <n v="-12057.57"/>
    <b v="0"/>
    <n v="0"/>
    <n v="0.78500000000000003"/>
    <n v="0.24"/>
    <n v="0"/>
    <n v="0"/>
    <n v="-12057.57"/>
    <n v="12057.57"/>
    <n v="0"/>
    <n v="12057.57"/>
    <n v="529718.09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98814900000000006"/>
    <n v="1"/>
    <n v="0.98814900000000006"/>
    <s v="CohortAvg"/>
    <m/>
    <m/>
    <m/>
    <m/>
    <m/>
    <m/>
    <m/>
    <m/>
    <n v="50929.99"/>
    <n v="51280.9"/>
    <n v="-350.91"/>
    <b v="0"/>
    <n v="0"/>
    <n v="0.78500000000000003"/>
    <n v="0.24"/>
    <n v="0"/>
    <n v="0"/>
    <n v="-350.91"/>
    <n v="350.64"/>
    <n v="0"/>
    <n v="350.64"/>
    <n v="610.80999999999995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64192.96000000002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787"/>
    <n v="0"/>
    <n v="2397.4"/>
    <n v="0"/>
    <n v="-0.7"/>
    <n v="0"/>
    <n v="0"/>
    <n v="238802.6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"/>
    <n v="0"/>
    <n v="-0.7"/>
    <n v="238802.66"/>
    <b v="0"/>
    <n v="0"/>
    <n v="0"/>
    <n v="0"/>
    <n v="0"/>
    <n v="0"/>
  </r>
  <r>
    <x v="21"/>
    <x v="3"/>
    <s v="202201"/>
    <n v="58"/>
    <n v="68650.12"/>
    <n v="-8.8822462570030417E-2"/>
    <s v="CohortAvg"/>
    <n v="0"/>
    <s v="NoMatch_ERROR"/>
    <n v="0.1126104107525174"/>
    <s v="CohortAvg"/>
    <n v="7.3844573601589761E-3"/>
    <s v="SegMedian"/>
    <n v="8.9341961784571806E-4"/>
    <s v="CohortAvg"/>
    <n v="0"/>
    <s v="NoMatch_ERROR"/>
    <n v="0"/>
    <s v="NoMatch_ERROR"/>
    <n v="0"/>
    <s v="NoMatch_ERROR"/>
    <n v="0"/>
    <n v="-6097.67"/>
    <n v="0"/>
    <n v="644.23"/>
    <n v="0"/>
    <n v="-61.33"/>
    <n v="0"/>
    <n v="0"/>
    <n v="63135.34"/>
    <n v="0.51502700000000001"/>
    <n v="1"/>
    <n v="0.51502700000000001"/>
    <s v="CohortTrend"/>
    <m/>
    <m/>
    <m/>
    <m/>
    <m/>
    <m/>
    <m/>
    <m/>
    <n v="32516.400000000001"/>
    <n v="34734.720000000001"/>
    <n v="-2218.31"/>
    <b v="0"/>
    <n v="0"/>
    <n v="0.78500000000000003"/>
    <n v="0.24"/>
    <n v="0"/>
    <n v="0"/>
    <n v="-2218.31"/>
    <n v="2156.98"/>
    <n v="0"/>
    <n v="2156.98"/>
    <n v="30618.94"/>
    <b v="0"/>
    <n v="0"/>
    <n v="0"/>
    <n v="0"/>
    <n v="0"/>
    <n v="0"/>
  </r>
  <r>
    <x v="21"/>
    <x v="3"/>
    <s v="202301"/>
    <n v="49"/>
    <n v="1200833.5900000001"/>
    <n v="-6.9806264118921629E-2"/>
    <s v="CohortAvg"/>
    <n v="0"/>
    <s v="NoMatch_ERROR"/>
    <n v="0.19057877084069469"/>
    <s v="CohortAvg"/>
    <n v="1.9409084273287761E-2"/>
    <s v="SegMedian"/>
    <n v="2.410894978219843E-6"/>
    <s v="CohortAvg"/>
    <n v="0"/>
    <s v="NoMatch_ERROR"/>
    <n v="0"/>
    <s v="NoMatch_ERROR"/>
    <n v="0"/>
    <s v="NoMatch_ERROR"/>
    <n v="0"/>
    <n v="-83825.710000000006"/>
    <n v="0"/>
    <n v="19071.12"/>
    <n v="0"/>
    <n v="-2.9"/>
    <n v="0"/>
    <n v="0"/>
    <n v="1136076.1100000001"/>
    <n v="0.41084700000000002"/>
    <n v="1"/>
    <n v="0.41084700000000002"/>
    <s v="CohortTrend"/>
    <m/>
    <m/>
    <m/>
    <m/>
    <m/>
    <m/>
    <m/>
    <m/>
    <n v="466753.46"/>
    <n v="483673.79"/>
    <n v="-16920.330000000002"/>
    <b v="0"/>
    <n v="0"/>
    <n v="0.78500000000000003"/>
    <n v="0.24"/>
    <n v="0"/>
    <n v="0"/>
    <n v="-16920.330000000002"/>
    <n v="16917.43"/>
    <n v="0"/>
    <n v="16917.43"/>
    <n v="669322.65"/>
    <b v="0"/>
    <n v="0"/>
    <n v="0"/>
    <n v="0"/>
    <n v="0"/>
    <n v="0"/>
  </r>
  <r>
    <x v="21"/>
    <x v="3"/>
    <s v="202404"/>
    <n v="39"/>
    <n v="448995.18"/>
    <n v="-5.0054515239787087E-2"/>
    <s v="CohortAvg"/>
    <n v="0"/>
    <s v="NoMatch_ERROR"/>
    <n v="0.18364540102313509"/>
    <s v="CohortAvg"/>
    <n v="2.7114601808046E-2"/>
    <s v="SegMedian"/>
    <n v="1.6414422742436911E-6"/>
    <s v="CohortAvg"/>
    <n v="0"/>
    <s v="NoMatch_ERROR"/>
    <n v="0"/>
    <s v="NoMatch_ERROR"/>
    <n v="0"/>
    <s v="NoMatch_ERROR"/>
    <n v="0"/>
    <n v="-22474.240000000002"/>
    <n v="0"/>
    <n v="6871.32"/>
    <n v="0"/>
    <n v="-0.74"/>
    <n v="0"/>
    <n v="0"/>
    <n v="433391.53"/>
    <n v="0.38488899999999998"/>
    <n v="1"/>
    <n v="0.38488899999999998"/>
    <s v="CohortTrend"/>
    <m/>
    <m/>
    <m/>
    <m/>
    <m/>
    <m/>
    <m/>
    <m/>
    <n v="166807.57999999999"/>
    <n v="168335.26"/>
    <n v="-1527.68"/>
    <b v="0"/>
    <n v="0"/>
    <n v="0.78500000000000003"/>
    <n v="0.24"/>
    <n v="0"/>
    <n v="0"/>
    <n v="-1527.68"/>
    <n v="1526.94"/>
    <n v="0"/>
    <n v="1526.94"/>
    <n v="266583.95"/>
    <b v="0"/>
    <n v="0"/>
    <n v="0"/>
    <n v="0"/>
    <n v="0"/>
    <n v="0"/>
  </r>
  <r>
    <x v="21"/>
    <x v="3"/>
    <s v="202405"/>
    <n v="38"/>
    <n v="381958.93"/>
    <n v="-5.2141528881768311E-2"/>
    <s v="CohortAvg"/>
    <n v="0"/>
    <s v="NoMatch_ERROR"/>
    <n v="0.19002131703897321"/>
    <s v="CohortAvg"/>
    <n v="2.9670460075884749E-2"/>
    <s v="SegMedian"/>
    <n v="2.2426895282650521E-6"/>
    <s v="CohortAvg"/>
    <n v="0"/>
    <s v="NoMatch_ERROR"/>
    <n v="0"/>
    <s v="NoMatch_ERROR"/>
    <n v="0"/>
    <s v="NoMatch_ERROR"/>
    <n v="0"/>
    <n v="-19915.919999999998"/>
    <n v="0"/>
    <n v="6048.36"/>
    <n v="0"/>
    <n v="-0.86"/>
    <n v="0"/>
    <n v="0"/>
    <n v="368090.52"/>
    <n v="0.39779100000000001"/>
    <n v="1"/>
    <n v="0.39779100000000001"/>
    <s v="CohortTrend"/>
    <m/>
    <m/>
    <m/>
    <m/>
    <m/>
    <m/>
    <m/>
    <m/>
    <n v="146423.26"/>
    <n v="147871.85999999999"/>
    <n v="-1448.6"/>
    <b v="0"/>
    <n v="0"/>
    <n v="0.78500000000000003"/>
    <n v="0.24"/>
    <n v="0"/>
    <n v="0"/>
    <n v="-1448.6"/>
    <n v="1447.74"/>
    <n v="0"/>
    <n v="1447.74"/>
    <n v="221667.26"/>
    <b v="0"/>
    <n v="0"/>
    <n v="0"/>
    <n v="0"/>
    <n v="0"/>
    <n v="0"/>
  </r>
  <r>
    <x v="21"/>
    <x v="3"/>
    <s v="202406"/>
    <n v="37"/>
    <n v="497771.04"/>
    <n v="-4.7996831213532341E-2"/>
    <s v="CohortAvg"/>
    <n v="0"/>
    <s v="NoMatch_ERROR"/>
    <n v="0.18994198466453621"/>
    <s v="CohortAvg"/>
    <n v="3.2226318343723477E-2"/>
    <s v="SegMedian"/>
    <n v="8.6889547251786688E-7"/>
    <s v="CohortAvg"/>
    <n v="0"/>
    <s v="NoMatch_ERROR"/>
    <n v="0"/>
    <s v="NoMatch_ERROR"/>
    <n v="0"/>
    <s v="NoMatch_ERROR"/>
    <n v="0"/>
    <n v="-23891.43"/>
    <n v="0"/>
    <n v="7878.97"/>
    <n v="0"/>
    <n v="-0.43"/>
    <n v="0"/>
    <n v="0"/>
    <n v="481758.14"/>
    <n v="0.35730899999999999"/>
    <n v="1"/>
    <n v="0.35730899999999999"/>
    <s v="CohortTrend"/>
    <m/>
    <m/>
    <m/>
    <m/>
    <m/>
    <m/>
    <m/>
    <m/>
    <n v="172136.73"/>
    <n v="172895.83"/>
    <n v="-759.1"/>
    <b v="0"/>
    <n v="0"/>
    <n v="0.78500000000000003"/>
    <n v="0.24"/>
    <n v="0"/>
    <n v="0"/>
    <n v="-759.1"/>
    <n v="758.67"/>
    <n v="0"/>
    <n v="758.67"/>
    <n v="309621.40000000002"/>
    <b v="0"/>
    <n v="0"/>
    <n v="0"/>
    <n v="0"/>
    <n v="0"/>
    <n v="0"/>
  </r>
  <r>
    <x v="21"/>
    <x v="3"/>
    <s v="202407"/>
    <n v="36"/>
    <n v="343444.92"/>
    <n v="-6.7759539703871038E-2"/>
    <s v="CohortAvg"/>
    <n v="0"/>
    <s v="NoMatch_ERROR"/>
    <n v="0.18469433036468599"/>
    <s v="CohortTrend"/>
    <n v="3.2964152243507489E-2"/>
    <s v="SegMedian"/>
    <n v="5.26239134035989E-6"/>
    <s v="CohortAvg"/>
    <n v="0"/>
    <s v="NoMatch_ERROR"/>
    <n v="0"/>
    <s v="NoMatch_ERROR"/>
    <n v="0"/>
    <s v="NoMatch_ERROR"/>
    <n v="0"/>
    <n v="-23271.67"/>
    <n v="0"/>
    <n v="5286.03"/>
    <n v="0"/>
    <n v="-1.81"/>
    <n v="0"/>
    <n v="0"/>
    <n v="325457.46999999997"/>
    <n v="0.33588899999999999"/>
    <n v="1"/>
    <n v="0.33588899999999999"/>
    <s v="CohortTrend"/>
    <m/>
    <m/>
    <m/>
    <m/>
    <m/>
    <m/>
    <m/>
    <m/>
    <n v="109317.6"/>
    <n v="112044.55"/>
    <n v="-2726.96"/>
    <b v="0"/>
    <n v="0"/>
    <n v="0.78500000000000003"/>
    <n v="0.24"/>
    <n v="0"/>
    <n v="0"/>
    <n v="-2726.96"/>
    <n v="2725.15"/>
    <n v="0"/>
    <n v="2725.15"/>
    <n v="216139.88"/>
    <b v="0"/>
    <n v="0"/>
    <n v="0"/>
    <n v="0"/>
    <n v="0"/>
    <n v="0"/>
  </r>
  <r>
    <x v="21"/>
    <x v="3"/>
    <s v="202408"/>
    <n v="35"/>
    <n v="553592.23"/>
    <n v="-4.9820639909929791E-2"/>
    <s v="CohortAvg"/>
    <n v="0"/>
    <s v="NoMatch_ERROR"/>
    <n v="0.19420942541230771"/>
    <s v="CohortTrend"/>
    <n v="2.8785212582381502E-2"/>
    <s v="SegMedian"/>
    <n v="1.157178936314037E-6"/>
    <s v="CohortAvg"/>
    <n v="0"/>
    <s v="NoMatch_ERROR"/>
    <n v="0"/>
    <s v="NoMatch_ERROR"/>
    <n v="0"/>
    <s v="NoMatch_ERROR"/>
    <n v="0"/>
    <n v="-27580.32"/>
    <n v="0"/>
    <n v="8959.4"/>
    <n v="0"/>
    <n v="-0.64"/>
    <n v="0"/>
    <n v="0"/>
    <n v="534970.67000000004"/>
    <n v="0.34995799999999999"/>
    <n v="1"/>
    <n v="0.34995799999999999"/>
    <s v="CohortTrend"/>
    <m/>
    <m/>
    <m/>
    <m/>
    <m/>
    <m/>
    <m/>
    <m/>
    <n v="187217"/>
    <n v="187951.82"/>
    <n v="-734.82"/>
    <b v="0"/>
    <n v="0"/>
    <n v="0.78500000000000003"/>
    <n v="0.24"/>
    <n v="0"/>
    <n v="0"/>
    <n v="-734.82"/>
    <n v="734.18"/>
    <n v="0"/>
    <n v="734.18"/>
    <n v="347753.67"/>
    <b v="0"/>
    <n v="0"/>
    <n v="0"/>
    <n v="0"/>
    <n v="0"/>
    <n v="0"/>
  </r>
  <r>
    <x v="21"/>
    <x v="3"/>
    <s v="202409"/>
    <n v="34"/>
    <n v="317117.34000000003"/>
    <n v="-7.399450678861863E-2"/>
    <s v="CohortAvg"/>
    <n v="0"/>
    <s v="NoMatch_ERROR"/>
    <n v="0.1893356507656303"/>
    <s v="CohortTrend"/>
    <n v="3.2639860897540993E-2"/>
    <s v="SegMedian"/>
    <n v="1.1043594414947529E-6"/>
    <s v="CohortAvg"/>
    <n v="0"/>
    <s v="NoMatch_ERROR"/>
    <n v="0"/>
    <s v="NoMatch_ERROR"/>
    <n v="0"/>
    <s v="NoMatch_ERROR"/>
    <n v="0"/>
    <n v="-23464.94"/>
    <n v="0"/>
    <n v="5003.47"/>
    <n v="0"/>
    <n v="-0.35"/>
    <n v="0"/>
    <n v="0"/>
    <n v="298655.51"/>
    <n v="0.31404700000000002"/>
    <n v="1"/>
    <n v="0.31404700000000002"/>
    <s v="CohortTrend"/>
    <m/>
    <m/>
    <m/>
    <m/>
    <m/>
    <m/>
    <m/>
    <m/>
    <n v="93791.81"/>
    <n v="96577.11"/>
    <n v="-2785.3"/>
    <b v="0"/>
    <n v="0"/>
    <n v="0.78500000000000003"/>
    <n v="0.24"/>
    <n v="0"/>
    <n v="0"/>
    <n v="-2785.3"/>
    <n v="2784.95"/>
    <n v="0"/>
    <n v="2784.95"/>
    <n v="204863.7"/>
    <b v="0"/>
    <n v="0"/>
    <n v="0"/>
    <n v="0"/>
    <n v="0"/>
    <n v="0"/>
  </r>
  <r>
    <x v="21"/>
    <x v="3"/>
    <s v="202410"/>
    <n v="33"/>
    <n v="495229.81"/>
    <n v="-4.8315349577308458E-2"/>
    <s v="CohortAvg"/>
    <n v="0"/>
    <s v="NoMatch_ERROR"/>
    <n v="0.1924344069474265"/>
    <s v="CohortTrend"/>
    <n v="3.1854707396964561E-2"/>
    <s v="SegMedian"/>
    <n v="1.5885818705009069E-6"/>
    <s v="CohortAvg"/>
    <n v="0"/>
    <s v="NoMatch_ERROR"/>
    <n v="0"/>
    <s v="NoMatch_ERROR"/>
    <n v="0"/>
    <s v="NoMatch_ERROR"/>
    <n v="0"/>
    <n v="-23927.200000000001"/>
    <n v="0"/>
    <n v="7941.6"/>
    <n v="0"/>
    <n v="-0.79"/>
    <n v="0"/>
    <n v="0"/>
    <n v="479243.43"/>
    <n v="0.34990599999999999"/>
    <n v="1"/>
    <n v="0.34990599999999999"/>
    <s v="CohortTrend"/>
    <m/>
    <m/>
    <m/>
    <m/>
    <m/>
    <m/>
    <m/>
    <m/>
    <n v="167689.94"/>
    <n v="167763.09"/>
    <n v="-73.150000000000006"/>
    <b v="0"/>
    <n v="0"/>
    <n v="0.78500000000000003"/>
    <n v="0.24"/>
    <n v="0"/>
    <n v="0"/>
    <n v="-73.150000000000006"/>
    <n v="72.37"/>
    <n v="0"/>
    <n v="72.37"/>
    <n v="311553.49"/>
    <b v="0"/>
    <n v="0"/>
    <n v="0"/>
    <n v="0"/>
    <n v="0"/>
    <n v="0"/>
  </r>
  <r>
    <x v="21"/>
    <x v="3"/>
    <s v="202411"/>
    <n v="32"/>
    <n v="530478.28"/>
    <n v="-5.2232184440528788E-2"/>
    <s v="CohortAvg"/>
    <n v="0"/>
    <s v="NoMatch_ERROR"/>
    <n v="0.20814120829458149"/>
    <s v="CohortTrend"/>
    <n v="2.7949907195213751E-2"/>
    <s v="SegMedian"/>
    <n v="3.7227280469983068E-7"/>
    <s v="CohortAvg"/>
    <n v="0"/>
    <s v="NoMatch_ERROR"/>
    <n v="0"/>
    <s v="NoMatch_ERROR"/>
    <n v="0"/>
    <s v="NoMatch_ERROR"/>
    <n v="0"/>
    <n v="-27708.04"/>
    <n v="0"/>
    <n v="9201.2000000000007"/>
    <n v="0"/>
    <n v="-0.2"/>
    <n v="0"/>
    <n v="0"/>
    <n v="511971.24"/>
    <n v="0.27283000000000002"/>
    <n v="1"/>
    <n v="0.27283000000000002"/>
    <s v="CohortTrend"/>
    <m/>
    <m/>
    <m/>
    <m/>
    <m/>
    <m/>
    <m/>
    <m/>
    <n v="139681.17000000001"/>
    <n v="140159.18"/>
    <n v="-478.01"/>
    <b v="0"/>
    <n v="0"/>
    <n v="0.78500000000000003"/>
    <n v="0.24"/>
    <n v="0"/>
    <n v="0"/>
    <n v="-478.01"/>
    <n v="477.81"/>
    <n v="0"/>
    <n v="477.81"/>
    <n v="372290.07"/>
    <b v="0"/>
    <n v="0"/>
    <n v="0"/>
    <n v="0"/>
    <n v="0"/>
    <n v="0"/>
  </r>
  <r>
    <x v="21"/>
    <x v="3"/>
    <s v="202412"/>
    <n v="31"/>
    <n v="587869.87"/>
    <n v="-5.0389668019068912E-2"/>
    <s v="CohortAvg"/>
    <n v="0"/>
    <s v="NoMatch_ERROR"/>
    <n v="0.2045625284833372"/>
    <s v="CohortTrend"/>
    <n v="2.8785212582381502E-2"/>
    <s v="SegMedian"/>
    <n v="1.6539100213110231E-6"/>
    <s v="CohortAvg"/>
    <n v="0"/>
    <s v="NoMatch_ERROR"/>
    <n v="0"/>
    <s v="NoMatch_ERROR"/>
    <n v="0"/>
    <s v="NoMatch_ERROR"/>
    <n v="0"/>
    <n v="-29622.57"/>
    <n v="0"/>
    <n v="10021.35"/>
    <n v="0"/>
    <n v="-0.97"/>
    <n v="0"/>
    <n v="0"/>
    <n v="568267.68000000005"/>
    <n v="0.31393700000000002"/>
    <n v="1"/>
    <n v="0.31393700000000002"/>
    <s v="CohortTrend"/>
    <m/>
    <m/>
    <m/>
    <m/>
    <m/>
    <m/>
    <m/>
    <m/>
    <n v="178400.13"/>
    <n v="178309.67"/>
    <n v="90.47"/>
    <b v="0"/>
    <n v="0"/>
    <n v="0.78500000000000003"/>
    <n v="0.24"/>
    <n v="0"/>
    <n v="0"/>
    <n v="90.47"/>
    <n v="-91.44"/>
    <n v="0"/>
    <n v="-91.44"/>
    <n v="389867.54"/>
    <b v="0"/>
    <n v="0"/>
    <n v="0"/>
    <n v="0"/>
    <n v="0"/>
    <n v="0"/>
  </r>
  <r>
    <x v="21"/>
    <x v="3"/>
    <s v="202501"/>
    <n v="30"/>
    <n v="908387.57"/>
    <n v="-5.260841063071018E-2"/>
    <s v="CohortAvg"/>
    <n v="0"/>
    <s v="NoMatch_ERROR"/>
    <n v="0.2066528400861761"/>
    <s v="CohortTrend"/>
    <n v="2.7949907195213751E-2"/>
    <s v="SegMedian"/>
    <n v="1.597697861675984E-5"/>
    <s v="CohortAvg"/>
    <n v="0"/>
    <s v="NoMatch_ERROR"/>
    <n v="0"/>
    <s v="NoMatch_ERROR"/>
    <n v="0"/>
    <s v="NoMatch_ERROR"/>
    <n v="0"/>
    <n v="-47788.83"/>
    <n v="0"/>
    <n v="15643.41"/>
    <n v="0"/>
    <n v="-14.51"/>
    <n v="0"/>
    <n v="0"/>
    <n v="876227.63"/>
    <n v="0.32525100000000001"/>
    <n v="1"/>
    <n v="0.32525100000000001"/>
    <s v="CohortTrend"/>
    <m/>
    <m/>
    <m/>
    <m/>
    <m/>
    <m/>
    <m/>
    <m/>
    <n v="284994.05"/>
    <n v="284954.34999999998"/>
    <n v="39.700000000000003"/>
    <b v="0"/>
    <n v="0"/>
    <n v="0.78500000000000003"/>
    <n v="0.24"/>
    <n v="0"/>
    <n v="0"/>
    <n v="39.700000000000003"/>
    <n v="-54.21"/>
    <n v="0"/>
    <n v="-54.21"/>
    <n v="591233.59"/>
    <b v="0"/>
    <n v="0"/>
    <n v="0"/>
    <n v="0"/>
    <n v="0"/>
    <n v="0"/>
  </r>
  <r>
    <x v="21"/>
    <x v="3"/>
    <s v="202502"/>
    <n v="29"/>
    <n v="987860.95"/>
    <n v="-5.3386736974863257E-2"/>
    <s v="CohortAvg"/>
    <n v="0"/>
    <s v="NoMatch_ERROR"/>
    <n v="0.20883618219065631"/>
    <s v="CohortTrend"/>
    <n v="2.5305754178794208E-2"/>
    <s v="SegMedian"/>
    <n v="3.836747005109809E-4"/>
    <s v="CohortAvg"/>
    <n v="0"/>
    <s v="NoMatch_ERROR"/>
    <n v="0"/>
    <s v="NoMatch_ERROR"/>
    <n v="0"/>
    <s v="NoMatch_ERROR"/>
    <n v="0"/>
    <n v="-52738.67"/>
    <n v="0"/>
    <n v="17191.759999999998"/>
    <n v="0"/>
    <n v="-379.02"/>
    <n v="0"/>
    <n v="0"/>
    <n v="951935.02"/>
    <n v="0.29690499999999997"/>
    <n v="1"/>
    <n v="0.29690499999999997"/>
    <s v="CohortTrend"/>
    <m/>
    <m/>
    <m/>
    <m/>
    <m/>
    <m/>
    <m/>
    <m/>
    <n v="282633.87"/>
    <n v="282744.15999999997"/>
    <n v="-110.29"/>
    <b v="0"/>
    <n v="0"/>
    <n v="0.78500000000000003"/>
    <n v="0.24"/>
    <n v="0"/>
    <n v="0"/>
    <n v="-110.29"/>
    <n v="-268.72000000000003"/>
    <n v="0"/>
    <n v="-268.72000000000003"/>
    <n v="669301.16"/>
    <b v="0"/>
    <n v="0"/>
    <n v="0"/>
    <n v="0"/>
    <n v="0"/>
    <n v="0"/>
  </r>
  <r>
    <x v="21"/>
    <x v="3"/>
    <s v="202503"/>
    <n v="28"/>
    <n v="1304675.77"/>
    <n v="-4.5546749083623883E-2"/>
    <s v="CohortAvg"/>
    <n v="0"/>
    <s v="NoMatch_ERROR"/>
    <n v="0.2496648613259588"/>
    <s v="CohortTrend"/>
    <n v="2.6210177993420111E-2"/>
    <s v="SegMedian"/>
    <n v="2.0054910946138089E-7"/>
    <s v="CohortAvg"/>
    <n v="0"/>
    <s v="NoMatch_ERROR"/>
    <n v="0"/>
    <s v="NoMatch_ERROR"/>
    <n v="0"/>
    <s v="NoMatch_ERROR"/>
    <n v="0"/>
    <n v="-59423.74"/>
    <n v="0"/>
    <n v="27144.31"/>
    <n v="0"/>
    <n v="-0.26"/>
    <n v="0"/>
    <n v="0"/>
    <n v="1272396.08"/>
    <n v="0.24096899999999999"/>
    <n v="1"/>
    <n v="0.24096899999999999"/>
    <s v="CohortTrend"/>
    <m/>
    <m/>
    <m/>
    <m/>
    <m/>
    <m/>
    <m/>
    <m/>
    <n v="306608.45"/>
    <n v="302596.71999999997"/>
    <n v="4011.73"/>
    <b v="0"/>
    <n v="0"/>
    <n v="0.78500000000000003"/>
    <n v="0.24"/>
    <n v="0"/>
    <n v="0"/>
    <n v="4011.73"/>
    <n v="-4011.99"/>
    <n v="0"/>
    <n v="-4011.99"/>
    <n v="965787.63"/>
    <b v="0"/>
    <n v="0"/>
    <n v="0"/>
    <n v="0"/>
    <n v="0"/>
    <n v="0"/>
  </r>
  <r>
    <x v="21"/>
    <x v="3"/>
    <s v="202504"/>
    <n v="27"/>
    <n v="1028131.46"/>
    <n v="-5.5769004548167682E-2"/>
    <s v="CohortAvg"/>
    <n v="0"/>
    <s v="NoMatch_ERROR"/>
    <n v="0.24758866539238211"/>
    <s v="CohortTrend"/>
    <n v="2.3084870321830379E-2"/>
    <s v="SegMedian"/>
    <n v="3.9021313881263209E-8"/>
    <s v="CohortAvg"/>
    <n v="0"/>
    <s v="NoMatch_ERROR"/>
    <n v="0"/>
    <s v="NoMatch_ERROR"/>
    <n v="0"/>
    <s v="NoMatch_ERROR"/>
    <n v="0"/>
    <n v="-57337.87"/>
    <n v="0"/>
    <n v="21212.81"/>
    <n v="0"/>
    <n v="-0.04"/>
    <n v="0"/>
    <n v="0"/>
    <n v="992006.36"/>
    <n v="0.26352399999999998"/>
    <n v="1"/>
    <n v="0.26352399999999998"/>
    <s v="CohortTrend"/>
    <m/>
    <m/>
    <m/>
    <m/>
    <m/>
    <m/>
    <m/>
    <m/>
    <n v="261417.13"/>
    <n v="260510.9"/>
    <n v="906.22"/>
    <b v="0"/>
    <n v="0"/>
    <n v="0.78500000000000003"/>
    <n v="0.24"/>
    <n v="0"/>
    <n v="0"/>
    <n v="906.22"/>
    <n v="-906.27"/>
    <n v="0"/>
    <n v="-906.27"/>
    <n v="730589.23"/>
    <b v="0"/>
    <n v="0"/>
    <n v="0"/>
    <n v="0"/>
    <n v="0"/>
    <n v="0"/>
  </r>
  <r>
    <x v="21"/>
    <x v="3"/>
    <s v="202505"/>
    <n v="26"/>
    <n v="1131766.67"/>
    <n v="-4.9506819258442622E-2"/>
    <s v="CohortAvg"/>
    <n v="0"/>
    <s v="NoMatch_ERROR"/>
    <n v="0.2386783721049803"/>
    <s v="CohortTrend"/>
    <n v="1.8991136653276671E-2"/>
    <s v="SegMedian"/>
    <n v="0"/>
    <s v="CohortAvg"/>
    <n v="0"/>
    <s v="NoMatch_ERROR"/>
    <n v="0"/>
    <s v="NoMatch_ERROR"/>
    <n v="0"/>
    <s v="NoMatch_ERROR"/>
    <n v="0"/>
    <n v="-56030.17"/>
    <n v="0"/>
    <n v="22510.69"/>
    <n v="0"/>
    <n v="0"/>
    <n v="0"/>
    <n v="0"/>
    <n v="1098247.19"/>
    <n v="0.12856699999999999"/>
    <n v="1"/>
    <n v="0.12856699999999999"/>
    <s v="CohortTrend"/>
    <m/>
    <m/>
    <m/>
    <m/>
    <m/>
    <m/>
    <m/>
    <m/>
    <n v="141198.38"/>
    <n v="139955.35"/>
    <n v="1243.03"/>
    <b v="0"/>
    <n v="0"/>
    <n v="0.78500000000000003"/>
    <n v="0.24"/>
    <n v="0"/>
    <n v="0"/>
    <n v="1243.03"/>
    <n v="-1243.03"/>
    <n v="0"/>
    <n v="-1243.03"/>
    <n v="957048.81"/>
    <b v="0"/>
    <n v="0"/>
    <n v="0"/>
    <n v="0"/>
    <n v="0"/>
    <n v="0"/>
  </r>
  <r>
    <x v="21"/>
    <x v="3"/>
    <s v="202506"/>
    <n v="25"/>
    <n v="1255694.2"/>
    <n v="-5.3768207516293007E-2"/>
    <s v="CohortAvg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516.429999999993"/>
    <n v="0"/>
    <n v="26275.68"/>
    <n v="0"/>
    <n v="-0.06"/>
    <n v="0"/>
    <n v="0"/>
    <n v="1214453.3899999999"/>
    <n v="0.14510799999999999"/>
    <n v="1"/>
    <n v="0.14510799999999999"/>
    <s v="CohortTrend"/>
    <m/>
    <m/>
    <m/>
    <m/>
    <m/>
    <m/>
    <m/>
    <m/>
    <n v="176226.42"/>
    <n v="174992.43"/>
    <n v="1234"/>
    <b v="0"/>
    <n v="0"/>
    <n v="0.78500000000000003"/>
    <n v="0.24"/>
    <n v="0"/>
    <n v="0"/>
    <n v="1234"/>
    <n v="-1234.06"/>
    <n v="0"/>
    <n v="-1234.06"/>
    <n v="1038226.97"/>
    <b v="0"/>
    <n v="0"/>
    <n v="0"/>
    <n v="0"/>
    <n v="0"/>
    <n v="0"/>
  </r>
  <r>
    <x v="21"/>
    <x v="3"/>
    <s v="202507"/>
    <n v="24"/>
    <n v="1634911.88"/>
    <n v="-3.9982112348974357E-2"/>
    <s v="CohortAvg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5367.23"/>
    <n v="0"/>
    <n v="34293.69"/>
    <n v="0"/>
    <n v="-0.01"/>
    <n v="0"/>
    <n v="0"/>
    <n v="1603838.33"/>
    <n v="0.16291"/>
    <n v="1"/>
    <n v="0.16291"/>
    <s v="CohortTrend"/>
    <m/>
    <m/>
    <m/>
    <m/>
    <m/>
    <m/>
    <m/>
    <m/>
    <n v="261281.49"/>
    <n v="254852.7"/>
    <n v="6428.79"/>
    <b v="0"/>
    <n v="0"/>
    <n v="0.78500000000000003"/>
    <n v="0.24"/>
    <n v="0"/>
    <n v="0"/>
    <n v="6428.79"/>
    <n v="-6428.8"/>
    <n v="0"/>
    <n v="-6428.8"/>
    <n v="1342556.84"/>
    <b v="0"/>
    <n v="0"/>
    <n v="0"/>
    <n v="0"/>
    <n v="0"/>
    <n v="0"/>
  </r>
  <r>
    <x v="21"/>
    <x v="3"/>
    <s v="202508"/>
    <n v="23"/>
    <n v="1706312.52"/>
    <n v="-4.0202412765951129E-2"/>
    <s v="CohortAvg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597.88"/>
    <n v="0"/>
    <n v="34313.65"/>
    <n v="0"/>
    <n v="0"/>
    <n v="0"/>
    <n v="0"/>
    <n v="1672028.29"/>
    <n v="0.14577899999999999"/>
    <n v="1"/>
    <n v="0.14577899999999999"/>
    <s v="CohortTrend"/>
    <m/>
    <m/>
    <m/>
    <m/>
    <m/>
    <m/>
    <m/>
    <m/>
    <n v="243747.06"/>
    <n v="237510.7"/>
    <n v="6236.35"/>
    <b v="0"/>
    <n v="0"/>
    <n v="0.78500000000000003"/>
    <n v="0.24"/>
    <n v="0"/>
    <n v="0"/>
    <n v="6236.35"/>
    <n v="-6236.35"/>
    <n v="0"/>
    <n v="-6236.35"/>
    <n v="1428281.23"/>
    <b v="0"/>
    <n v="0"/>
    <n v="0"/>
    <n v="0"/>
    <n v="0"/>
    <n v="0"/>
  </r>
  <r>
    <x v="21"/>
    <x v="3"/>
    <s v="202509"/>
    <n v="22"/>
    <n v="390414.03"/>
    <n v="-0.25058403177606842"/>
    <s v="CohortAvg"/>
    <n v="0"/>
    <s v="NoMatch_ERROR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97831.52"/>
    <n v="0"/>
    <n v="16267.25"/>
    <n v="0"/>
    <n v="-0.03"/>
    <n v="0"/>
    <n v="0"/>
    <n v="308849.74"/>
    <n v="0.110106"/>
    <n v="1"/>
    <n v="0.110106"/>
    <s v="CohortTrend"/>
    <m/>
    <m/>
    <m/>
    <m/>
    <m/>
    <m/>
    <m/>
    <m/>
    <n v="34006.080000000002"/>
    <n v="40984.15"/>
    <n v="-6978.07"/>
    <b v="0"/>
    <n v="0"/>
    <n v="0.78500000000000003"/>
    <n v="0.24"/>
    <n v="0"/>
    <n v="0"/>
    <n v="-6978.07"/>
    <n v="6978.04"/>
    <n v="0"/>
    <n v="6978.04"/>
    <n v="274843.65000000002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45775.63"/>
    <b v="0"/>
    <n v="0"/>
    <n v="0"/>
    <n v="0"/>
    <n v="0"/>
    <n v="0"/>
  </r>
  <r>
    <x v="21"/>
    <x v="4"/>
    <s v="202201"/>
    <n v="58"/>
    <n v="13729.05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58.41"/>
    <n v="-131.43"/>
    <n v="113.94"/>
    <n v="0"/>
    <n v="-0.01"/>
    <n v="0"/>
    <n v="0"/>
    <n v="12353.14"/>
    <n v="3.2681000000000002E-2"/>
    <n v="1"/>
    <n v="3.2681000000000002E-2"/>
    <s v="CohortAvg"/>
    <m/>
    <m/>
    <m/>
    <m/>
    <m/>
    <m/>
    <m/>
    <m/>
    <n v="403.72"/>
    <n v="448.71"/>
    <n v="-44.99"/>
    <b v="0"/>
    <n v="0"/>
    <n v="0.78500000000000003"/>
    <n v="0.24"/>
    <n v="0"/>
    <n v="0"/>
    <n v="-44.99"/>
    <n v="44.99"/>
    <n v="0"/>
    <n v="44.99"/>
    <n v="11949.43"/>
    <b v="0"/>
    <n v="0"/>
    <n v="0"/>
    <n v="0"/>
    <n v="0"/>
    <n v="0"/>
  </r>
  <r>
    <x v="21"/>
    <x v="4"/>
    <s v="202405"/>
    <n v="38"/>
    <n v="3366.04"/>
    <n v="-1.6752745895611411E-2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56.39"/>
    <n v="-35.21"/>
    <n v="33.99"/>
    <n v="0"/>
    <n v="0"/>
    <n v="0"/>
    <n v="0"/>
    <n v="3308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08.43"/>
    <b v="0"/>
    <n v="0"/>
    <n v="0"/>
    <n v="0"/>
    <n v="0"/>
    <n v="0"/>
  </r>
  <r>
    <x v="21"/>
    <x v="4"/>
    <s v="202407"/>
    <n v="36"/>
    <n v="976.9"/>
    <n v="-5.3629363311673811E-2"/>
    <s v="CohortAvg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2.39"/>
    <n v="-10.25"/>
    <n v="9.75"/>
    <n v="0"/>
    <n v="0"/>
    <n v="0"/>
    <n v="0"/>
    <n v="92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4"/>
    <b v="0"/>
    <n v="0"/>
    <n v="0"/>
    <n v="0"/>
    <n v="0"/>
    <n v="0"/>
  </r>
  <r>
    <x v="21"/>
    <x v="4"/>
    <s v="202409"/>
    <n v="34"/>
    <n v="4013.96"/>
    <n v="-4.3485727194442159E-2"/>
    <s v="CohortAvg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4.55"/>
    <n v="-42.01"/>
    <n v="40.26"/>
    <n v="0"/>
    <n v="0"/>
    <n v="0"/>
    <n v="0"/>
    <n v="3837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37.66"/>
    <b v="0"/>
    <n v="0"/>
    <n v="0"/>
    <n v="0"/>
    <n v="0"/>
    <n v="0"/>
  </r>
  <r>
    <x v="21"/>
    <x v="4"/>
    <s v="202504"/>
    <n v="27"/>
    <n v="2539.38"/>
    <n v="-1.2996021208750271E-2"/>
    <s v="CohortAvg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-33"/>
    <n v="-26.48"/>
    <n v="26.73"/>
    <n v="0"/>
    <n v="0"/>
    <n v="0"/>
    <n v="0"/>
    <n v="2506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.63"/>
    <b v="0"/>
    <n v="0"/>
    <n v="0"/>
    <n v="0"/>
    <n v="0"/>
    <n v="0"/>
  </r>
  <r>
    <x v="21"/>
    <x v="4"/>
    <s v="202507"/>
    <n v="24"/>
    <n v="5335.92"/>
    <n v="-1.174143060188659E-2"/>
    <s v="CohortAvg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-62.65"/>
    <n v="-61.53"/>
    <n v="61.54"/>
    <n v="0"/>
    <n v="0"/>
    <n v="0"/>
    <n v="0"/>
    <n v="5273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73.28"/>
    <b v="0"/>
    <n v="0"/>
    <n v="0"/>
    <n v="0"/>
    <n v="0"/>
    <n v="0"/>
  </r>
  <r>
    <x v="21"/>
    <x v="4"/>
    <s v="202508"/>
    <n v="23"/>
    <n v="17816.87"/>
    <n v="-7.7857327150765536E-3"/>
    <s v="CohortAvg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-138.72"/>
    <n v="-72.3"/>
    <n v="203.75"/>
    <n v="0"/>
    <n v="0"/>
    <n v="0"/>
    <n v="0"/>
    <n v="17809.5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09.599999999999"/>
    <b v="0"/>
    <n v="0"/>
    <n v="0"/>
    <n v="0"/>
    <n v="0"/>
    <n v="0"/>
  </r>
  <r>
    <x v="21"/>
    <x v="4"/>
    <s v="202509"/>
    <n v="22"/>
    <n v="14665.13"/>
    <n v="-4.54218508735543E-4"/>
    <s v="CohortAvg"/>
    <n v="-3.03914829485414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66"/>
    <n v="-4.46"/>
    <n v="0"/>
    <n v="0"/>
    <n v="0"/>
    <n v="0"/>
    <n v="0"/>
    <n v="14654.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54.01"/>
    <b v="0"/>
    <n v="0"/>
    <n v="0"/>
    <n v="0"/>
    <n v="0"/>
    <n v="0"/>
  </r>
  <r>
    <x v="22"/>
    <x v="0"/>
    <s v="201912"/>
    <n v="92"/>
    <n v="351914.17"/>
    <n v="-5.1602477905160211E-4"/>
    <s v="CohortAvg"/>
    <n v="1.477375937038133E-3"/>
    <s v="CohortAvg"/>
    <n v="0"/>
    <s v="CohortAvg"/>
    <n v="0"/>
    <s v="SegMedian"/>
    <n v="3.1881050651229103E-5"/>
    <s v="CohortAvg"/>
    <n v="0"/>
    <s v="NoMatch_ERROR"/>
    <n v="0"/>
    <s v="NoMatch_ERROR"/>
    <n v="0"/>
    <s v="NoMatch_ERROR"/>
    <n v="0"/>
    <n v="-181.6"/>
    <n v="519.91"/>
    <n v="0"/>
    <n v="0"/>
    <n v="-11.22"/>
    <n v="0"/>
    <n v="0"/>
    <n v="351201.44"/>
    <n v="0.99670300000000001"/>
    <n v="1"/>
    <n v="0.99670300000000001"/>
    <s v="CohortAvg"/>
    <m/>
    <m/>
    <m/>
    <m/>
    <m/>
    <m/>
    <m/>
    <m/>
    <n v="350043.45"/>
    <n v="350753.18"/>
    <n v="-709.73"/>
    <b v="0"/>
    <n v="0"/>
    <n v="0.78500000000000003"/>
    <n v="0.24"/>
    <n v="0"/>
    <n v="0"/>
    <n v="-709.73"/>
    <n v="698.51"/>
    <n v="0"/>
    <n v="698.51"/>
    <n v="1158"/>
    <b v="0"/>
    <n v="0"/>
    <n v="0"/>
    <n v="0"/>
    <n v="0"/>
    <n v="0"/>
  </r>
  <r>
    <x v="22"/>
    <x v="0"/>
    <s v="202001"/>
    <n v="91"/>
    <n v="40977.519999999997"/>
    <n v="3.8577262112224862E-2"/>
    <s v="CohortAvg"/>
    <n v="1.6553458467413319E-3"/>
    <s v="CohortAvg"/>
    <n v="0"/>
    <s v="CohortAvg"/>
    <n v="0"/>
    <s v="SegMedian"/>
    <n v="2.2719633072438439E-5"/>
    <s v="CohortAvg"/>
    <n v="0"/>
    <s v="NoMatch_ERROR"/>
    <n v="0"/>
    <s v="NoMatch_ERROR"/>
    <n v="0"/>
    <s v="NoMatch_ERROR"/>
    <n v="0"/>
    <n v="1580.8"/>
    <n v="67.83"/>
    <n v="0"/>
    <n v="0"/>
    <n v="-0.93"/>
    <n v="0"/>
    <n v="0"/>
    <n v="39327.96"/>
    <n v="0.99797100000000005"/>
    <n v="1"/>
    <n v="0.99797100000000005"/>
    <s v="CohortAvg"/>
    <m/>
    <m/>
    <m/>
    <m/>
    <m/>
    <m/>
    <m/>
    <m/>
    <n v="39248.160000000003"/>
    <n v="40894.449999999997"/>
    <n v="-1646.3"/>
    <b v="0"/>
    <n v="0"/>
    <n v="0.78500000000000003"/>
    <n v="0.24"/>
    <n v="0"/>
    <n v="0"/>
    <n v="-1646.3"/>
    <n v="1645.37"/>
    <n v="0"/>
    <n v="1645.37"/>
    <n v="79.8"/>
    <b v="0"/>
    <n v="0"/>
    <n v="0"/>
    <n v="0"/>
    <n v="0"/>
    <n v="0"/>
  </r>
  <r>
    <x v="22"/>
    <x v="0"/>
    <s v="202101"/>
    <n v="79"/>
    <n v="713994.36"/>
    <n v="-5.275241541793675E-3"/>
    <s v="CohortAvg"/>
    <n v="-2.0588161331419148E-3"/>
    <s v="CohortAvg"/>
    <n v="0"/>
    <s v="CohortAvg"/>
    <n v="0"/>
    <s v="SegMedian"/>
    <n v="2.3431675620061992E-5"/>
    <s v="CohortAvg"/>
    <n v="0"/>
    <s v="NoMatch_ERROR"/>
    <n v="0"/>
    <s v="NoMatch_ERROR"/>
    <n v="0"/>
    <s v="NoMatch_ERROR"/>
    <n v="0"/>
    <n v="-3766.49"/>
    <n v="-1469.98"/>
    <n v="0"/>
    <n v="0"/>
    <n v="-16.73"/>
    <n v="0"/>
    <n v="0"/>
    <n v="708741.15"/>
    <n v="1.002894"/>
    <n v="1"/>
    <n v="1.002894"/>
    <s v="CohortAvg"/>
    <m/>
    <m/>
    <m/>
    <m/>
    <m/>
    <m/>
    <m/>
    <m/>
    <n v="710792.37"/>
    <n v="716060.03"/>
    <n v="-5267.66"/>
    <b v="0"/>
    <n v="0"/>
    <n v="0.78500000000000003"/>
    <n v="0.24"/>
    <n v="0"/>
    <n v="0"/>
    <n v="-5267.66"/>
    <n v="5250.93"/>
    <n v="0"/>
    <n v="5250.93"/>
    <n v="-2051.2199999999998"/>
    <b v="0"/>
    <n v="0"/>
    <n v="0"/>
    <n v="0"/>
    <n v="0"/>
    <n v="0"/>
  </r>
  <r>
    <x v="22"/>
    <x v="0"/>
    <s v="202201"/>
    <n v="59"/>
    <n v="54891.45"/>
    <n v="-0.1152118080773413"/>
    <s v="CohortAvg"/>
    <n v="-5.9090628532946334E-3"/>
    <s v="CohortAvg"/>
    <n v="2.4952006167203011E-2"/>
    <s v="CohortAvg"/>
    <n v="0"/>
    <s v="SegMedian"/>
    <n v="4.4808685635841219E-3"/>
    <s v="CohortAvg"/>
    <n v="0"/>
    <s v="NoMatch_ERROR"/>
    <n v="0"/>
    <s v="NoMatch_ERROR"/>
    <n v="0"/>
    <s v="NoMatch_ERROR"/>
    <n v="0"/>
    <n v="-6324.14"/>
    <n v="-324.36"/>
    <n v="114.14"/>
    <n v="0"/>
    <n v="-245.96"/>
    <n v="0"/>
    <n v="0"/>
    <n v="48111.13"/>
    <n v="1.0019039999999999"/>
    <n v="1"/>
    <n v="1.0019039999999999"/>
    <s v="SegMedian"/>
    <m/>
    <m/>
    <m/>
    <m/>
    <m/>
    <m/>
    <m/>
    <m/>
    <n v="48202.74"/>
    <n v="55140.26"/>
    <n v="-6937.52"/>
    <b v="0"/>
    <n v="0"/>
    <n v="0.78500000000000003"/>
    <n v="0.24"/>
    <n v="0"/>
    <n v="0"/>
    <n v="-6937.52"/>
    <n v="6691.56"/>
    <n v="0"/>
    <n v="6691.56"/>
    <n v="-91.61"/>
    <b v="0"/>
    <n v="0"/>
    <n v="0"/>
    <n v="0"/>
    <n v="0"/>
    <n v="0"/>
  </r>
  <r>
    <x v="22"/>
    <x v="0"/>
    <s v="202301"/>
    <n v="50"/>
    <n v="863555.04"/>
    <n v="-6.9356111866170328E-2"/>
    <s v="CohortAvg"/>
    <n v="-1.6834711278943561E-2"/>
    <s v="CohortAvg"/>
    <n v="0.20553134869771411"/>
    <s v="CohortAvg"/>
    <n v="4.2743488811984753E-2"/>
    <s v="SegMedian"/>
    <n v="1.142374002643875E-4"/>
    <s v="CohortAvg"/>
    <n v="0"/>
    <s v="NoMatch_ERROR"/>
    <n v="0"/>
    <s v="NoMatch_ERROR"/>
    <n v="0"/>
    <s v="NoMatch_ERROR"/>
    <n v="0"/>
    <n v="-59892.82"/>
    <n v="-14537.7"/>
    <n v="14790.64"/>
    <n v="0"/>
    <n v="-98.65"/>
    <n v="0"/>
    <n v="0"/>
    <n v="803816.51"/>
    <n v="1.0375669999999999"/>
    <n v="1"/>
    <n v="1.0375669999999999"/>
    <s v="SegMedian"/>
    <m/>
    <m/>
    <m/>
    <m/>
    <m/>
    <m/>
    <m/>
    <m/>
    <n v="834013.62"/>
    <n v="884178.22"/>
    <n v="-50164.6"/>
    <b v="0"/>
    <n v="0"/>
    <n v="0.78500000000000003"/>
    <n v="0.24"/>
    <n v="0"/>
    <n v="0"/>
    <n v="-50164.6"/>
    <n v="50065.95"/>
    <n v="0"/>
    <n v="50065.95"/>
    <n v="-30197.11"/>
    <b v="0"/>
    <n v="0"/>
    <n v="0"/>
    <n v="0"/>
    <n v="0"/>
    <n v="0"/>
  </r>
  <r>
    <x v="22"/>
    <x v="0"/>
    <s v="202404"/>
    <n v="40"/>
    <n v="147205.51"/>
    <n v="-7.2378660648708348E-2"/>
    <s v="CohortAvg"/>
    <n v="-2.4072721541539339E-2"/>
    <s v="CohortAvg"/>
    <n v="0.23851027539627609"/>
    <s v="CohortAvg"/>
    <n v="6.6351977995335348E-2"/>
    <s v="SegMedian"/>
    <n v="9.6580554148219147E-5"/>
    <s v="CohortAvg"/>
    <n v="0"/>
    <s v="NoMatch_ERROR"/>
    <n v="0"/>
    <s v="NoMatch_ERROR"/>
    <n v="0"/>
    <s v="NoMatch_ERROR"/>
    <n v="0"/>
    <n v="-10654.54"/>
    <n v="-3543.64"/>
    <n v="2925.84"/>
    <n v="0"/>
    <n v="-14.22"/>
    <n v="0"/>
    <n v="0"/>
    <n v="135918.95000000001"/>
    <n v="1.0051019999999999"/>
    <n v="1"/>
    <n v="1.0051019999999999"/>
    <s v="SegMedian"/>
    <m/>
    <m/>
    <m/>
    <m/>
    <m/>
    <m/>
    <m/>
    <m/>
    <n v="136612.35"/>
    <n v="146740.20000000001"/>
    <n v="-10127.85"/>
    <b v="0"/>
    <n v="0"/>
    <n v="0.78500000000000003"/>
    <n v="0.24"/>
    <n v="0"/>
    <n v="0"/>
    <n v="-10127.85"/>
    <n v="10113.64"/>
    <n v="0"/>
    <n v="10113.64"/>
    <n v="-693.39"/>
    <b v="0"/>
    <n v="0"/>
    <n v="0"/>
    <n v="0"/>
    <n v="0"/>
    <n v="0"/>
  </r>
  <r>
    <x v="22"/>
    <x v="0"/>
    <s v="202405"/>
    <n v="39"/>
    <n v="217435.21"/>
    <n v="-6.0924879581131082E-2"/>
    <s v="CohortAvg"/>
    <n v="-2.4304696865645011E-2"/>
    <s v="CohortAvg"/>
    <n v="0.2388179596689346"/>
    <s v="CohortAvg"/>
    <n v="6.6450361489897428E-2"/>
    <s v="SegMedian"/>
    <n v="1.509217413772987E-4"/>
    <s v="CohortAvg"/>
    <n v="0"/>
    <s v="NoMatch_ERROR"/>
    <n v="0"/>
    <s v="NoMatch_ERROR"/>
    <n v="0"/>
    <s v="NoMatch_ERROR"/>
    <n v="0"/>
    <n v="-13247.21"/>
    <n v="-5284.7"/>
    <n v="4327.29"/>
    <n v="0"/>
    <n v="-32.82"/>
    <n v="0"/>
    <n v="0"/>
    <n v="203197.77"/>
    <n v="0.99683900000000003"/>
    <n v="1"/>
    <n v="0.99683900000000003"/>
    <s v="SegMedian"/>
    <m/>
    <m/>
    <m/>
    <m/>
    <m/>
    <m/>
    <m/>
    <m/>
    <n v="202555.47"/>
    <n v="217733.47"/>
    <n v="-15178"/>
    <b v="0"/>
    <n v="0"/>
    <n v="0.78500000000000003"/>
    <n v="0.24"/>
    <n v="0"/>
    <n v="0"/>
    <n v="-15178"/>
    <n v="15145.18"/>
    <n v="0"/>
    <n v="15145.18"/>
    <n v="642.29999999999995"/>
    <b v="0"/>
    <n v="0"/>
    <n v="0"/>
    <n v="0"/>
    <n v="0"/>
    <n v="0"/>
  </r>
  <r>
    <x v="22"/>
    <x v="0"/>
    <s v="202406"/>
    <n v="38"/>
    <n v="347388.76"/>
    <n v="-5.598675856890372E-2"/>
    <s v="CohortAvg"/>
    <n v="-2.5464717705164751E-2"/>
    <s v="CohortAvg"/>
    <n v="0.25186892649534021"/>
    <s v="CohortAvg"/>
    <n v="6.9446214964869024E-2"/>
    <s v="SegMedian"/>
    <n v="1.653316556346238E-5"/>
    <s v="CohortAvg"/>
    <n v="0"/>
    <s v="NoMatch_ERROR"/>
    <n v="0"/>
    <s v="NoMatch_ERROR"/>
    <n v="0"/>
    <s v="NoMatch_ERROR"/>
    <n v="0"/>
    <n v="-19449.169999999998"/>
    <n v="-8846.16"/>
    <n v="7291.37"/>
    <n v="0"/>
    <n v="-5.74"/>
    <n v="0"/>
    <n v="0"/>
    <n v="326379.06"/>
    <n v="1.0013719999999999"/>
    <n v="1"/>
    <n v="1.0013719999999999"/>
    <s v="SegMedian"/>
    <m/>
    <m/>
    <m/>
    <m/>
    <m/>
    <m/>
    <m/>
    <m/>
    <n v="326826.76"/>
    <n v="352367.07"/>
    <n v="-25540.31"/>
    <b v="0"/>
    <n v="0"/>
    <n v="0.78500000000000003"/>
    <n v="0.24"/>
    <n v="0"/>
    <n v="0"/>
    <n v="-25540.31"/>
    <n v="25534.57"/>
    <n v="0"/>
    <n v="25534.57"/>
    <n v="-447.7"/>
    <b v="0"/>
    <n v="0"/>
    <n v="0"/>
    <n v="0"/>
    <n v="0"/>
    <n v="0"/>
  </r>
  <r>
    <x v="22"/>
    <x v="0"/>
    <s v="202407"/>
    <n v="37"/>
    <n v="403410.07"/>
    <n v="-5.2822309864892697E-2"/>
    <s v="CohortAvg"/>
    <n v="-2.678352549477471E-2"/>
    <s v="CohortAvg"/>
    <n v="0.25809181544917181"/>
    <s v="CohortAvg"/>
    <n v="7.3969383652790099E-2"/>
    <s v="SegMedian"/>
    <n v="2.1517063376083801E-5"/>
    <s v="CohortAvg"/>
    <n v="0"/>
    <s v="NoMatch_ERROR"/>
    <n v="0"/>
    <s v="NoMatch_ERROR"/>
    <n v="0"/>
    <s v="NoMatch_ERROR"/>
    <n v="0"/>
    <n v="-21309.05"/>
    <n v="-10804.74"/>
    <n v="8676.4"/>
    <n v="0"/>
    <n v="-8.68"/>
    <n v="0"/>
    <n v="0"/>
    <n v="379963.99"/>
    <n v="1.0143310000000001"/>
    <n v="1"/>
    <n v="1.0143310000000001"/>
    <s v="SegMedian"/>
    <m/>
    <m/>
    <m/>
    <m/>
    <m/>
    <m/>
    <m/>
    <m/>
    <n v="385409.12"/>
    <n v="408122.03"/>
    <n v="-22712.91"/>
    <b v="0"/>
    <n v="0"/>
    <n v="0.78500000000000003"/>
    <n v="0.24"/>
    <n v="0"/>
    <n v="0"/>
    <n v="-22712.91"/>
    <n v="22704.23"/>
    <n v="0"/>
    <n v="22704.23"/>
    <n v="-5445.13"/>
    <b v="0"/>
    <n v="0"/>
    <n v="0"/>
    <n v="0"/>
    <n v="0"/>
    <n v="0"/>
  </r>
  <r>
    <x v="22"/>
    <x v="0"/>
    <s v="202408"/>
    <n v="36"/>
    <n v="295248.65000000002"/>
    <n v="-6.4848573839405704E-2"/>
    <s v="CohortAvg"/>
    <n v="-2.6135299234224751E-2"/>
    <s v="CohortAvg"/>
    <n v="0.2038217836357589"/>
    <s v="CohortTrend"/>
    <n v="8.2658406769437545E-2"/>
    <s v="SegMedian"/>
    <n v="1.226655958197455E-4"/>
    <s v="CohortAvg"/>
    <n v="0"/>
    <s v="NoMatch_ERROR"/>
    <n v="0"/>
    <s v="NoMatch_ERROR"/>
    <n v="0"/>
    <s v="NoMatch_ERROR"/>
    <n v="0"/>
    <n v="-19146.45"/>
    <n v="-7716.41"/>
    <n v="5014.84"/>
    <n v="0"/>
    <n v="-36.22"/>
    <n v="0"/>
    <n v="0"/>
    <n v="273364.40999999997"/>
    <n v="1.0116799999999999"/>
    <n v="1"/>
    <n v="1.0116799999999999"/>
    <s v="SegMedian"/>
    <m/>
    <m/>
    <m/>
    <m/>
    <m/>
    <m/>
    <m/>
    <m/>
    <n v="276557.40000000002"/>
    <n v="273104.34999999998"/>
    <n v="3453.05"/>
    <b v="0"/>
    <n v="0"/>
    <n v="0.78500000000000003"/>
    <n v="0.24"/>
    <n v="0"/>
    <n v="0"/>
    <n v="3453.05"/>
    <n v="-3489.27"/>
    <n v="0"/>
    <n v="-3489.27"/>
    <n v="-3192.99"/>
    <b v="0"/>
    <n v="0"/>
    <n v="0"/>
    <n v="0"/>
    <n v="0"/>
    <n v="0"/>
  </r>
  <r>
    <x v="22"/>
    <x v="0"/>
    <s v="202409"/>
    <n v="35"/>
    <n v="270460.02"/>
    <n v="-7.0468327609696249E-2"/>
    <s v="CohortAvg"/>
    <n v="-2.9374907967166221E-2"/>
    <s v="CohortAvg"/>
    <n v="0.22838932038230519"/>
    <s v="CohortTrend"/>
    <n v="7.3969383652790099E-2"/>
    <s v="SegMedian"/>
    <n v="3.3044828240505058E-4"/>
    <s v="CohortAvg"/>
    <n v="0"/>
    <s v="NoMatch_ERROR"/>
    <n v="0"/>
    <s v="NoMatch_ERROR"/>
    <n v="0"/>
    <s v="NoMatch_ERROR"/>
    <n v="0"/>
    <n v="-19058.87"/>
    <n v="-7944.74"/>
    <n v="5147.51"/>
    <n v="0"/>
    <n v="-89.37"/>
    <n v="0"/>
    <n v="0"/>
    <n v="248514.56"/>
    <n v="0.92499799999999999"/>
    <n v="1"/>
    <n v="0.92499799999999999"/>
    <s v="SegMedian"/>
    <m/>
    <m/>
    <m/>
    <m/>
    <m/>
    <m/>
    <m/>
    <m/>
    <n v="229875.42"/>
    <n v="224706.27"/>
    <n v="5169.1400000000003"/>
    <b v="0"/>
    <n v="0"/>
    <n v="0.78500000000000003"/>
    <n v="0.24"/>
    <n v="0"/>
    <n v="0"/>
    <n v="5169.1400000000003"/>
    <n v="-5258.52"/>
    <n v="0"/>
    <n v="-5258.52"/>
    <n v="18639.14"/>
    <b v="0"/>
    <n v="0"/>
    <n v="0"/>
    <n v="0"/>
    <n v="0"/>
    <n v="0"/>
  </r>
  <r>
    <x v="22"/>
    <x v="0"/>
    <s v="202410"/>
    <n v="34"/>
    <n v="404843.94"/>
    <n v="-6.4998461952478437E-2"/>
    <s v="CohortAvg"/>
    <n v="-2.9862232930320452E-2"/>
    <s v="CohortAvg"/>
    <n v="0.2238346647793398"/>
    <s v="CohortTrend"/>
    <n v="7.9461658742340235E-2"/>
    <s v="SegMedian"/>
    <n v="8.4436822974213953E-5"/>
    <s v="CohortAvg"/>
    <n v="0"/>
    <s v="NoMatch_ERROR"/>
    <n v="0"/>
    <s v="NoMatch_ERROR"/>
    <n v="0"/>
    <s v="NoMatch_ERROR"/>
    <n v="0"/>
    <n v="-26314.23"/>
    <n v="-12089.54"/>
    <n v="7551.51"/>
    <n v="0"/>
    <n v="-34.18"/>
    <n v="0"/>
    <n v="0"/>
    <n v="373957.48"/>
    <n v="0.83082999999999996"/>
    <n v="1"/>
    <n v="0.83082999999999996"/>
    <s v="SegMedian"/>
    <m/>
    <m/>
    <m/>
    <m/>
    <m/>
    <m/>
    <m/>
    <m/>
    <n v="310695.07"/>
    <n v="311090.90000000002"/>
    <n v="-395.83"/>
    <b v="0"/>
    <n v="0"/>
    <n v="0.78500000000000003"/>
    <n v="0.24"/>
    <n v="0"/>
    <n v="0"/>
    <n v="-395.83"/>
    <n v="361.65"/>
    <n v="0"/>
    <n v="361.65"/>
    <n v="63262.42"/>
    <b v="0"/>
    <n v="0"/>
    <n v="0"/>
    <n v="0"/>
    <n v="0"/>
    <n v="0"/>
  </r>
  <r>
    <x v="22"/>
    <x v="0"/>
    <s v="202411"/>
    <n v="33"/>
    <n v="381626.16"/>
    <n v="-6.9613919938814592E-2"/>
    <s v="CohortAvg"/>
    <n v="-3.0858495198156501E-2"/>
    <s v="CohortAvg"/>
    <n v="0.25326741701394279"/>
    <s v="CohortTrend"/>
    <n v="8.0376957416413153E-2"/>
    <s v="SegMedian"/>
    <n v="1.2866874342664669E-5"/>
    <s v="CohortAvg"/>
    <n v="0"/>
    <s v="NoMatch_ERROR"/>
    <n v="0"/>
    <s v="NoMatch_ERROR"/>
    <n v="0"/>
    <s v="NoMatch_ERROR"/>
    <n v="0"/>
    <n v="-26566.49"/>
    <n v="-11776.41"/>
    <n v="8054.46"/>
    <n v="0"/>
    <n v="-4.91"/>
    <n v="0"/>
    <n v="0"/>
    <n v="351332.8"/>
    <n v="0.76842200000000005"/>
    <n v="1"/>
    <n v="0.76842200000000005"/>
    <s v="SegMedian"/>
    <m/>
    <m/>
    <m/>
    <m/>
    <m/>
    <m/>
    <m/>
    <m/>
    <n v="269971.78000000003"/>
    <n v="272351.09000000003"/>
    <n v="-2379.31"/>
    <b v="0"/>
    <n v="0"/>
    <n v="0.78500000000000003"/>
    <n v="0.24"/>
    <n v="0"/>
    <n v="0"/>
    <n v="-2379.31"/>
    <n v="2374.4"/>
    <n v="0"/>
    <n v="2374.4"/>
    <n v="81361.03"/>
    <b v="0"/>
    <n v="0"/>
    <n v="0"/>
    <n v="0"/>
    <n v="0"/>
    <n v="0"/>
  </r>
  <r>
    <x v="22"/>
    <x v="0"/>
    <s v="202412"/>
    <n v="32"/>
    <n v="490596.53"/>
    <n v="-6.600784490811E-2"/>
    <s v="CohortAvg"/>
    <n v="-3.205081209206468E-2"/>
    <s v="CohortAvg"/>
    <n v="0.26707365424568902"/>
    <s v="CohortTrend"/>
    <n v="7.585480122386716E-2"/>
    <s v="SegMedian"/>
    <n v="3.6010526755308808E-5"/>
    <s v="CohortAvg"/>
    <n v="0"/>
    <s v="NoMatch_ERROR"/>
    <n v="0"/>
    <s v="NoMatch_ERROR"/>
    <n v="0"/>
    <s v="NoMatch_ERROR"/>
    <n v="0"/>
    <n v="-32383.22"/>
    <n v="-15724.02"/>
    <n v="10918.78"/>
    <n v="0"/>
    <n v="-17.670000000000002"/>
    <n v="0"/>
    <n v="0"/>
    <n v="453390.41"/>
    <n v="0.71365900000000004"/>
    <n v="1"/>
    <n v="0.71365900000000004"/>
    <s v="SegMedian"/>
    <m/>
    <m/>
    <m/>
    <m/>
    <m/>
    <m/>
    <m/>
    <m/>
    <n v="323566.32"/>
    <n v="323780.26"/>
    <n v="-213.94"/>
    <b v="0"/>
    <n v="0"/>
    <n v="0.78500000000000003"/>
    <n v="0.24"/>
    <n v="0"/>
    <n v="0"/>
    <n v="-213.94"/>
    <n v="196.28"/>
    <n v="0"/>
    <n v="196.28"/>
    <n v="129824.1"/>
    <b v="0"/>
    <n v="0"/>
    <n v="0"/>
    <n v="0"/>
    <n v="0"/>
    <n v="0"/>
  </r>
  <r>
    <x v="22"/>
    <x v="0"/>
    <s v="202501"/>
    <n v="31"/>
    <n v="606127.22"/>
    <n v="-6.3599187219220601E-2"/>
    <s v="CohortAvg"/>
    <n v="-3.1439916156973842E-2"/>
    <s v="CohortAvg"/>
    <n v="0.28243023708436088"/>
    <s v="CohortTrend"/>
    <n v="7.7740218794944221E-2"/>
    <s v="SegMedian"/>
    <n v="8.3341995634106356E-5"/>
    <s v="CohortAvg"/>
    <n v="0"/>
    <s v="NoMatch_ERROR"/>
    <n v="0"/>
    <s v="NoMatch_ERROR"/>
    <n v="0"/>
    <s v="NoMatch_ERROR"/>
    <n v="0"/>
    <n v="-38549.199999999997"/>
    <n v="-19056.59"/>
    <n v="14265.72"/>
    <n v="0"/>
    <n v="-50.52"/>
    <n v="0"/>
    <n v="0"/>
    <n v="562736.64000000001"/>
    <n v="0.65997300000000003"/>
    <n v="1"/>
    <n v="0.65997300000000003"/>
    <s v="SegMedian"/>
    <m/>
    <m/>
    <m/>
    <m/>
    <m/>
    <m/>
    <m/>
    <m/>
    <n v="371390.75"/>
    <n v="385803.89"/>
    <n v="-14413.13"/>
    <b v="0"/>
    <n v="0"/>
    <n v="0.78500000000000003"/>
    <n v="0.24"/>
    <n v="0"/>
    <n v="0"/>
    <n v="-14413.13"/>
    <n v="14362.62"/>
    <n v="0"/>
    <n v="14362.62"/>
    <n v="191345.88"/>
    <b v="0"/>
    <n v="0"/>
    <n v="0"/>
    <n v="0"/>
    <n v="0"/>
    <n v="0"/>
  </r>
  <r>
    <x v="22"/>
    <x v="0"/>
    <s v="202502"/>
    <n v="30"/>
    <n v="796839.04"/>
    <n v="-6.4767678412362917E-2"/>
    <s v="CohortAvg"/>
    <n v="-3.1786406382342487E-2"/>
    <s v="CohortAvg"/>
    <n v="0.30929495285030462"/>
    <s v="CohortTrend"/>
    <n v="7.1064532757737442E-2"/>
    <s v="SegMedian"/>
    <n v="1.178280353734648E-4"/>
    <s v="CohortAvg"/>
    <n v="0"/>
    <s v="NoMatch_ERROR"/>
    <n v="0"/>
    <s v="NoMatch_ERROR"/>
    <n v="0"/>
    <s v="NoMatch_ERROR"/>
    <n v="0"/>
    <n v="-51609.41"/>
    <n v="-25328.65"/>
    <n v="20538.189999999999"/>
    <n v="0"/>
    <n v="-93.89"/>
    <n v="0"/>
    <n v="0"/>
    <n v="740345.27"/>
    <n v="0.63650600000000002"/>
    <n v="1"/>
    <n v="0.63650600000000002"/>
    <s v="SegMedian"/>
    <m/>
    <m/>
    <m/>
    <m/>
    <m/>
    <m/>
    <m/>
    <m/>
    <n v="471234.54"/>
    <n v="470202.54"/>
    <n v="1032"/>
    <b v="0"/>
    <n v="0"/>
    <n v="0.78500000000000003"/>
    <n v="0.24"/>
    <n v="0"/>
    <n v="0"/>
    <n v="1032"/>
    <n v="-1125.8900000000001"/>
    <n v="0"/>
    <n v="-1125.8900000000001"/>
    <n v="269110.73"/>
    <b v="0"/>
    <n v="0"/>
    <n v="0"/>
    <n v="0"/>
    <n v="0"/>
    <n v="0"/>
  </r>
  <r>
    <x v="22"/>
    <x v="0"/>
    <s v="202503"/>
    <n v="29"/>
    <n v="1425734.48"/>
    <n v="-5.4901046812647243E-2"/>
    <s v="CohortAvg"/>
    <n v="-3.4928270201432757E-2"/>
    <s v="CohortAvg"/>
    <n v="0.40708229224521192"/>
    <s v="CohortTrend"/>
    <n v="6.6450361489897428E-2"/>
    <s v="SegMedian"/>
    <n v="7.1643597705180427E-6"/>
    <s v="CohortAvg"/>
    <n v="0"/>
    <s v="NoMatch_ERROR"/>
    <n v="0"/>
    <s v="NoMatch_ERROR"/>
    <n v="0"/>
    <s v="NoMatch_ERROR"/>
    <n v="0"/>
    <n v="-78274.320000000007"/>
    <n v="-49798.44"/>
    <n v="48365.94"/>
    <n v="0"/>
    <n v="-10.210000000000001"/>
    <n v="0"/>
    <n v="0"/>
    <n v="1346017.45"/>
    <n v="0.59008499999999997"/>
    <n v="1"/>
    <n v="0.59008499999999997"/>
    <s v="SegMedian"/>
    <m/>
    <m/>
    <m/>
    <m/>
    <m/>
    <m/>
    <m/>
    <m/>
    <n v="794264.34"/>
    <n v="839856.75"/>
    <n v="-45592.42"/>
    <b v="0"/>
    <n v="0"/>
    <n v="0.78500000000000003"/>
    <n v="0.24"/>
    <n v="0"/>
    <n v="0"/>
    <n v="-45592.42"/>
    <n v="45582.2"/>
    <n v="0"/>
    <n v="45582.2"/>
    <n v="551753.12"/>
    <b v="0"/>
    <n v="0"/>
    <n v="0"/>
    <n v="0"/>
    <n v="0"/>
    <n v="0"/>
  </r>
  <r>
    <x v="22"/>
    <x v="0"/>
    <s v="202504"/>
    <n v="28"/>
    <n v="1786535.44"/>
    <n v="-5.374330970909913E-2"/>
    <s v="CohortAvg"/>
    <n v="-3.7381898933611157E-2"/>
    <s v="CohortAvg"/>
    <n v="0.42649392335662117"/>
    <s v="CohortTrend"/>
    <n v="6.7305021676291099E-2"/>
    <s v="SegMedian"/>
    <n v="1.657966282197704E-6"/>
    <s v="CohortAvg"/>
    <n v="0"/>
    <s v="NoMatch_ERROR"/>
    <n v="0"/>
    <s v="NoMatch_ERROR"/>
    <n v="0"/>
    <s v="NoMatch_ERROR"/>
    <n v="0"/>
    <n v="-96014.33"/>
    <n v="-66784.09"/>
    <n v="63495.54"/>
    <n v="0"/>
    <n v="-2.96"/>
    <n v="0"/>
    <n v="0"/>
    <n v="1687229.61"/>
    <n v="0.58906999999999998"/>
    <n v="1"/>
    <n v="0.58906999999999998"/>
    <s v="SegMedian"/>
    <m/>
    <m/>
    <m/>
    <m/>
    <m/>
    <m/>
    <m/>
    <m/>
    <n v="993895.56"/>
    <n v="870217.48"/>
    <n v="123678.09"/>
    <b v="0"/>
    <n v="0"/>
    <n v="0.78500000000000003"/>
    <n v="0.24"/>
    <n v="0"/>
    <n v="0"/>
    <n v="123678.09"/>
    <n v="-123681.05"/>
    <n v="0"/>
    <n v="-123681.05"/>
    <n v="693334.04"/>
    <b v="0"/>
    <n v="0"/>
    <n v="0"/>
    <n v="0"/>
    <n v="0"/>
    <n v="0"/>
  </r>
  <r>
    <x v="22"/>
    <x v="0"/>
    <s v="202505"/>
    <n v="27"/>
    <n v="2017490.72"/>
    <n v="-4.690535311775814E-2"/>
    <s v="CohortAvg"/>
    <n v="-3.6701975704553108E-2"/>
    <s v="CohortAvg"/>
    <n v="0.43417799491331183"/>
    <s v="CohortTrend"/>
    <n v="6.6450361489897428E-2"/>
    <s v="SegMedian"/>
    <n v="9.4920466026360218E-7"/>
    <s v="CohortAvg"/>
    <n v="0"/>
    <s v="NoMatch_ERROR"/>
    <n v="0"/>
    <s v="NoMatch_ERROR"/>
    <n v="0"/>
    <s v="NoMatch_ERROR"/>
    <n v="0"/>
    <n v="-94631.11"/>
    <n v="-74045.899999999994"/>
    <n v="72995.839999999997"/>
    <n v="0"/>
    <n v="-1.92"/>
    <n v="0"/>
    <n v="0"/>
    <n v="1921807.63"/>
    <n v="0.48709799999999998"/>
    <n v="1"/>
    <n v="0.48709799999999998"/>
    <s v="SegMedian"/>
    <m/>
    <m/>
    <m/>
    <m/>
    <m/>
    <m/>
    <m/>
    <m/>
    <n v="936108.26"/>
    <n v="971734.66"/>
    <n v="-35626.400000000001"/>
    <b v="0"/>
    <n v="0"/>
    <n v="0.78500000000000003"/>
    <n v="0.24"/>
    <n v="0"/>
    <n v="0"/>
    <n v="-35626.400000000001"/>
    <n v="35624.480000000003"/>
    <n v="0"/>
    <n v="35624.480000000003"/>
    <n v="985699.37"/>
    <b v="0"/>
    <n v="0"/>
    <n v="0"/>
    <n v="0"/>
    <n v="0"/>
    <n v="0"/>
  </r>
  <r>
    <x v="22"/>
    <x v="0"/>
    <s v="202506"/>
    <n v="26"/>
    <n v="2514382.0299999998"/>
    <n v="-4.5487243403827239E-2"/>
    <s v="CohortAvg"/>
    <n v="-3.8180709770630858E-2"/>
    <s v="CohortAvg"/>
    <n v="0.45081978628069957"/>
    <s v="CohortTrend"/>
    <n v="4.6993762578507459E-2"/>
    <s v="SegMedian"/>
    <n v="2.9614602591624349E-8"/>
    <s v="CohortAvg"/>
    <n v="0"/>
    <s v="NoMatch_ERROR"/>
    <n v="0"/>
    <s v="NoMatch_ERROR"/>
    <n v="0"/>
    <s v="NoMatch_ERROR"/>
    <n v="0"/>
    <n v="-114372.31"/>
    <n v="-96000.89"/>
    <n v="94461.1"/>
    <n v="0"/>
    <n v="-7.0000000000000007E-2"/>
    <n v="0"/>
    <n v="0"/>
    <n v="2398469.86"/>
    <n v="0.481655"/>
    <n v="1"/>
    <n v="0.481655"/>
    <s v="SegMedian"/>
    <m/>
    <m/>
    <m/>
    <m/>
    <m/>
    <m/>
    <m/>
    <m/>
    <n v="1155235.2"/>
    <n v="1212946.57"/>
    <n v="-57711.37"/>
    <b v="0"/>
    <n v="0"/>
    <n v="0.78500000000000003"/>
    <n v="0.24"/>
    <n v="0"/>
    <n v="0"/>
    <n v="-57711.37"/>
    <n v="57711.3"/>
    <n v="0"/>
    <n v="57711.3"/>
    <n v="1243234.6599999999"/>
    <b v="0"/>
    <n v="0"/>
    <n v="0"/>
    <n v="0"/>
    <n v="0"/>
    <n v="0"/>
  </r>
  <r>
    <x v="22"/>
    <x v="0"/>
    <s v="202507"/>
    <n v="25"/>
    <n v="3039132.5"/>
    <n v="-4.3877522285410232E-2"/>
    <s v="CohortAvg"/>
    <n v="-4.0886217576403087E-2"/>
    <s v="CohortAvg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3349.6"/>
    <n v="-124258.63"/>
    <n v="113132.86"/>
    <n v="0"/>
    <n v="-40.33"/>
    <n v="0"/>
    <n v="0"/>
    <n v="2894616.79"/>
    <n v="0.48240300000000003"/>
    <n v="1"/>
    <n v="0.48240300000000003"/>
    <s v="SegMedian"/>
    <m/>
    <m/>
    <m/>
    <m/>
    <m/>
    <m/>
    <m/>
    <m/>
    <n v="1396373.13"/>
    <n v="1435012.13"/>
    <n v="-38639"/>
    <b v="0"/>
    <n v="0"/>
    <n v="0.78500000000000003"/>
    <n v="0.24"/>
    <n v="0"/>
    <n v="0"/>
    <n v="-38639"/>
    <n v="38598.67"/>
    <n v="0"/>
    <n v="38598.67"/>
    <n v="1498243.66"/>
    <b v="0"/>
    <n v="0"/>
    <n v="0"/>
    <n v="0"/>
    <n v="0"/>
    <n v="0"/>
  </r>
  <r>
    <x v="22"/>
    <x v="0"/>
    <s v="202508"/>
    <n v="24"/>
    <n v="2348586.15"/>
    <n v="-4.9462841706011902E-2"/>
    <s v="CohortAvg"/>
    <n v="-3.2699631035277968E-2"/>
    <s v="CohortAvg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16167.74"/>
    <n v="-76797.899999999994"/>
    <n v="87114.25"/>
    <n v="0"/>
    <n v="-26.88"/>
    <n v="0"/>
    <n v="0"/>
    <n v="2242707.88"/>
    <n v="0.47217799999999999"/>
    <n v="1"/>
    <n v="0.47217799999999999"/>
    <s v="SegMedian"/>
    <m/>
    <m/>
    <m/>
    <m/>
    <m/>
    <m/>
    <m/>
    <m/>
    <n v="1058957.78"/>
    <n v="1087448.97"/>
    <n v="-28491.19"/>
    <b v="0"/>
    <n v="0"/>
    <n v="0.78500000000000003"/>
    <n v="0.24"/>
    <n v="0"/>
    <n v="0"/>
    <n v="-28491.19"/>
    <n v="28464.32"/>
    <n v="0"/>
    <n v="28464.32"/>
    <n v="1183750.1000000001"/>
    <b v="0"/>
    <n v="0"/>
    <n v="0"/>
    <n v="0"/>
    <n v="0"/>
    <n v="0"/>
  </r>
  <r>
    <x v="22"/>
    <x v="0"/>
    <s v="202509"/>
    <n v="23"/>
    <n v="36185.440000000002"/>
    <n v="-0.40353514924642181"/>
    <s v="CohortAvg"/>
    <n v="-8.4129438942909571E-2"/>
    <s v="CohortAvg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14602.1"/>
    <n v="-3044.26"/>
    <n v="1507.73"/>
    <n v="0"/>
    <n v="-0.01"/>
    <n v="0"/>
    <n v="0"/>
    <n v="20046.8"/>
    <n v="0.46302300000000002"/>
    <n v="1"/>
    <n v="0.46302300000000002"/>
    <s v="SegMedian"/>
    <m/>
    <m/>
    <m/>
    <m/>
    <m/>
    <m/>
    <m/>
    <m/>
    <n v="9282.1299999999992"/>
    <n v="16391.93"/>
    <n v="-7109.8"/>
    <b v="0"/>
    <n v="0"/>
    <n v="0.78500000000000003"/>
    <n v="0.24"/>
    <n v="0"/>
    <n v="0"/>
    <n v="-7109.8"/>
    <n v="7109.79"/>
    <n v="0"/>
    <n v="7109.79"/>
    <n v="10764.67"/>
    <b v="0"/>
    <n v="0"/>
    <n v="0"/>
    <n v="0"/>
    <n v="0"/>
    <n v="0"/>
  </r>
  <r>
    <x v="22"/>
    <x v="1"/>
    <s v="202301"/>
    <n v="45"/>
    <n v="926693.5"/>
    <n v="-8.4202952546397637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803.03"/>
    <n v="-4214.47"/>
    <n v="6797.25"/>
    <n v="0"/>
    <n v="-0.13"/>
    <n v="0"/>
    <n v="0"/>
    <n v="921473.12"/>
    <n v="0.60630700000000004"/>
    <n v="1"/>
    <n v="0.60630700000000004"/>
    <s v="CohortTrend"/>
    <m/>
    <m/>
    <m/>
    <m/>
    <m/>
    <m/>
    <m/>
    <m/>
    <n v="558695.84"/>
    <n v="548901.29"/>
    <n v="9794.56"/>
    <b v="0"/>
    <n v="0"/>
    <n v="0.78500000000000003"/>
    <n v="0.24"/>
    <n v="0"/>
    <n v="0"/>
    <n v="9794.56"/>
    <n v="-9794.68"/>
    <n v="0"/>
    <n v="-9794.68"/>
    <n v="362777.28"/>
    <b v="0"/>
    <n v="0"/>
    <n v="0"/>
    <n v="0"/>
    <n v="0"/>
    <n v="0"/>
  </r>
  <r>
    <x v="22"/>
    <x v="1"/>
    <s v="202404"/>
    <n v="40"/>
    <n v="77916.23"/>
    <n v="-6.3506032891941802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4948.1499999999996"/>
    <n v="-1186.54"/>
    <n v="1004.03"/>
    <n v="0"/>
    <n v="-0.02"/>
    <n v="0"/>
    <n v="0"/>
    <n v="72785.539999999994"/>
    <n v="0.25992700000000002"/>
    <n v="1"/>
    <n v="0.25992700000000002"/>
    <s v="CohortTrend"/>
    <m/>
    <m/>
    <m/>
    <m/>
    <m/>
    <m/>
    <m/>
    <m/>
    <n v="18918.95"/>
    <n v="19851.96"/>
    <n v="-933.01"/>
    <b v="0"/>
    <n v="0"/>
    <n v="0.78500000000000003"/>
    <n v="0.24"/>
    <n v="0"/>
    <n v="0"/>
    <n v="-933.01"/>
    <n v="932.99"/>
    <n v="0"/>
    <n v="932.99"/>
    <n v="53866.58"/>
    <b v="0"/>
    <n v="0"/>
    <n v="0"/>
    <n v="0"/>
    <n v="0"/>
    <n v="0"/>
  </r>
  <r>
    <x v="22"/>
    <x v="1"/>
    <s v="202405"/>
    <n v="39"/>
    <n v="318950.07"/>
    <n v="-1.1668290245161221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721.6"/>
    <n v="-4058.7"/>
    <n v="3712.49"/>
    <n v="0"/>
    <n v="-0.11"/>
    <n v="0"/>
    <n v="0"/>
    <n v="314882.14"/>
    <n v="0.45393"/>
    <n v="1"/>
    <n v="0.45393"/>
    <s v="CohortTrend"/>
    <m/>
    <m/>
    <m/>
    <m/>
    <m/>
    <m/>
    <m/>
    <m/>
    <n v="142934.35"/>
    <n v="140487.43"/>
    <n v="2446.91"/>
    <b v="0"/>
    <n v="0"/>
    <n v="0.78500000000000003"/>
    <n v="0.24"/>
    <n v="0"/>
    <n v="0"/>
    <n v="2446.91"/>
    <n v="-2447.0300000000002"/>
    <n v="0"/>
    <n v="-2447.0300000000002"/>
    <n v="171947.8"/>
    <b v="0"/>
    <n v="0"/>
    <n v="0"/>
    <n v="0"/>
    <n v="0"/>
    <n v="0"/>
  </r>
  <r>
    <x v="22"/>
    <x v="1"/>
    <s v="202406"/>
    <n v="38"/>
    <n v="177422.46"/>
    <n v="-1.54546357206005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742"/>
    <n v="-2639.76"/>
    <n v="2633.14"/>
    <n v="0"/>
    <n v="0"/>
    <n v="0"/>
    <n v="0"/>
    <n v="174673.84"/>
    <n v="7.1071999999999996E-2"/>
    <n v="1"/>
    <n v="7.1071999999999996E-2"/>
    <s v="CohortTrend"/>
    <m/>
    <m/>
    <m/>
    <m/>
    <m/>
    <m/>
    <m/>
    <m/>
    <n v="12414.43"/>
    <n v="12457.16"/>
    <n v="-42.73"/>
    <b v="0"/>
    <n v="0"/>
    <n v="0.78500000000000003"/>
    <n v="0.24"/>
    <n v="0"/>
    <n v="0"/>
    <n v="-42.73"/>
    <n v="42.73"/>
    <n v="0"/>
    <n v="42.73"/>
    <n v="162259.41"/>
    <b v="0"/>
    <n v="0"/>
    <n v="0"/>
    <n v="0"/>
    <n v="0"/>
    <n v="0"/>
  </r>
  <r>
    <x v="22"/>
    <x v="1"/>
    <s v="202407"/>
    <n v="37"/>
    <n v="181141.47"/>
    <n v="-4.2447071243509278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688.92"/>
    <n v="-2776.72"/>
    <n v="2535.11"/>
    <n v="0"/>
    <n v="-0.01"/>
    <n v="0"/>
    <n v="0"/>
    <n v="173210.92"/>
    <n v="4.3040000000000002E-2"/>
    <n v="1"/>
    <n v="4.3040000000000002E-2"/>
    <s v="CohortTrend"/>
    <m/>
    <m/>
    <m/>
    <m/>
    <m/>
    <m/>
    <m/>
    <m/>
    <n v="7455"/>
    <n v="8009.35"/>
    <n v="-554.35"/>
    <b v="0"/>
    <n v="0"/>
    <n v="0.78500000000000003"/>
    <n v="0.24"/>
    <n v="0"/>
    <n v="0"/>
    <n v="-554.35"/>
    <n v="554.35"/>
    <n v="0"/>
    <n v="554.35"/>
    <n v="165755.92000000001"/>
    <b v="0"/>
    <n v="0"/>
    <n v="0"/>
    <n v="0"/>
    <n v="0"/>
    <n v="0"/>
  </r>
  <r>
    <x v="22"/>
    <x v="1"/>
    <s v="202408"/>
    <n v="36"/>
    <n v="155028.29999999999"/>
    <n v="-6.2390231092774938E-2"/>
    <s v="CohortAvg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672.25"/>
    <n v="-2574.7800000000002"/>
    <n v="2341.19"/>
    <n v="0"/>
    <n v="0"/>
    <n v="0"/>
    <n v="0"/>
    <n v="145122.46"/>
    <n v="5.9503E-2"/>
    <n v="1"/>
    <n v="5.9503E-2"/>
    <s v="CohortTrend"/>
    <m/>
    <m/>
    <m/>
    <m/>
    <m/>
    <m/>
    <m/>
    <m/>
    <n v="8635.26"/>
    <n v="9335.17"/>
    <n v="-699.9"/>
    <b v="0"/>
    <n v="0"/>
    <n v="0.78500000000000003"/>
    <n v="0.24"/>
    <n v="0"/>
    <n v="0"/>
    <n v="-699.9"/>
    <n v="699.9"/>
    <n v="0"/>
    <n v="699.9"/>
    <n v="136487.20000000001"/>
    <b v="0"/>
    <n v="0"/>
    <n v="0"/>
    <n v="0"/>
    <n v="0"/>
    <n v="0"/>
  </r>
  <r>
    <x v="22"/>
    <x v="1"/>
    <s v="202409"/>
    <n v="35"/>
    <n v="256815.27"/>
    <n v="-4.1064738445695637E-2"/>
    <s v="CohortAvg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0546.05"/>
    <n v="-3870.67"/>
    <n v="3756.83"/>
    <n v="0"/>
    <n v="0"/>
    <n v="0"/>
    <n v="0"/>
    <n v="246155.37"/>
    <n v="4.1301999999999998E-2"/>
    <n v="1"/>
    <n v="4.1301999999999998E-2"/>
    <s v="CohortAvg"/>
    <m/>
    <m/>
    <m/>
    <m/>
    <m/>
    <m/>
    <m/>
    <m/>
    <n v="10166.73"/>
    <n v="10608.03"/>
    <n v="-441.3"/>
    <b v="0"/>
    <n v="0"/>
    <n v="0.78500000000000003"/>
    <n v="0.24"/>
    <n v="0"/>
    <n v="0"/>
    <n v="-441.3"/>
    <n v="441.3"/>
    <n v="0"/>
    <n v="441.3"/>
    <n v="235988.64"/>
    <b v="0"/>
    <n v="0"/>
    <n v="0"/>
    <n v="0"/>
    <n v="0"/>
    <n v="0"/>
  </r>
  <r>
    <x v="22"/>
    <x v="1"/>
    <s v="202410"/>
    <n v="34"/>
    <n v="326237.93"/>
    <n v="-1.2590705808149021E-2"/>
    <s v="CohortAvg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4107.57"/>
    <n v="-5964.34"/>
    <n v="5066.6499999999996"/>
    <n v="0"/>
    <n v="-0.12"/>
    <n v="0"/>
    <n v="0"/>
    <n v="321232.56"/>
    <n v="2.6227E-2"/>
    <n v="1"/>
    <n v="2.6227E-2"/>
    <s v="CohortAvg"/>
    <m/>
    <m/>
    <m/>
    <m/>
    <m/>
    <m/>
    <m/>
    <m/>
    <n v="8425.1"/>
    <n v="8555.6"/>
    <n v="-130.5"/>
    <b v="0"/>
    <n v="0"/>
    <n v="0.78500000000000003"/>
    <n v="0.24"/>
    <n v="0"/>
    <n v="0"/>
    <n v="-130.5"/>
    <n v="130.38"/>
    <n v="0"/>
    <n v="130.38"/>
    <n v="312807.46000000002"/>
    <b v="0"/>
    <n v="0"/>
    <n v="0"/>
    <n v="0"/>
    <n v="0"/>
    <n v="0"/>
  </r>
  <r>
    <x v="22"/>
    <x v="1"/>
    <s v="202411"/>
    <n v="33"/>
    <n v="237615.49"/>
    <n v="-4.4630452043493272E-2"/>
    <s v="CohortAvg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0604.89"/>
    <n v="-3516.84"/>
    <n v="3257.34"/>
    <n v="0"/>
    <n v="0"/>
    <n v="0"/>
    <n v="0"/>
    <n v="226751.1"/>
    <n v="0.103731"/>
    <n v="1"/>
    <n v="0.103731"/>
    <s v="CohortAvg"/>
    <m/>
    <m/>
    <m/>
    <m/>
    <m/>
    <m/>
    <m/>
    <m/>
    <n v="23521.02"/>
    <n v="24647.21"/>
    <n v="-1126.19"/>
    <b v="0"/>
    <n v="0"/>
    <n v="0.78500000000000003"/>
    <n v="0.24"/>
    <n v="0"/>
    <n v="0"/>
    <n v="-1126.19"/>
    <n v="1126.19"/>
    <n v="0"/>
    <n v="1126.19"/>
    <n v="203230.07999999999"/>
    <b v="0"/>
    <n v="0"/>
    <n v="0"/>
    <n v="0"/>
    <n v="0"/>
    <n v="0"/>
  </r>
  <r>
    <x v="22"/>
    <x v="1"/>
    <s v="202412"/>
    <n v="32"/>
    <n v="39080.639999999999"/>
    <n v="-8.5950082327400611E-3"/>
    <s v="CohortAvg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335.9"/>
    <n v="-485.24"/>
    <n v="366.73"/>
    <n v="0"/>
    <n v="0"/>
    <n v="0"/>
    <n v="0"/>
    <n v="38626.230000000003"/>
    <n v="0.116785"/>
    <n v="1"/>
    <n v="0.116785"/>
    <s v="CohortAvg"/>
    <m/>
    <m/>
    <m/>
    <m/>
    <m/>
    <m/>
    <m/>
    <m/>
    <n v="4510.97"/>
    <n v="4562.9399999999996"/>
    <n v="-51.97"/>
    <b v="0"/>
    <n v="0"/>
    <n v="0.78500000000000003"/>
    <n v="0.24"/>
    <n v="0"/>
    <n v="0"/>
    <n v="-51.97"/>
    <n v="51.97"/>
    <n v="0"/>
    <n v="51.97"/>
    <n v="34115.269999999997"/>
    <b v="0"/>
    <n v="0"/>
    <n v="0"/>
    <n v="0"/>
    <n v="0"/>
    <n v="0"/>
  </r>
  <r>
    <x v="22"/>
    <x v="1"/>
    <s v="202501"/>
    <n v="31"/>
    <n v="41043.46"/>
    <n v="-1.5299779202926699E-2"/>
    <s v="CohortAvg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27.96"/>
    <n v="-719.09"/>
    <n v="682.41"/>
    <n v="0"/>
    <n v="0"/>
    <n v="0"/>
    <n v="0"/>
    <n v="40378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378.83"/>
    <b v="0"/>
    <n v="0"/>
    <n v="0"/>
    <n v="0"/>
    <n v="0"/>
    <n v="0"/>
  </r>
  <r>
    <x v="22"/>
    <x v="1"/>
    <s v="202502"/>
    <n v="30"/>
    <n v="85936.25"/>
    <n v="-1.3873606915044009E-2"/>
    <s v="CohortAvg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192.25"/>
    <n v="-1627.44"/>
    <n v="1383.46"/>
    <n v="0"/>
    <n v="0"/>
    <n v="0"/>
    <n v="0"/>
    <n v="84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4500.02"/>
    <b v="0"/>
    <n v="0"/>
    <n v="0"/>
    <n v="0"/>
    <n v="0"/>
    <n v="0"/>
  </r>
  <r>
    <x v="22"/>
    <x v="1"/>
    <s v="202503"/>
    <n v="29"/>
    <n v="61896.01"/>
    <n v="-9.8572818878164166E-3"/>
    <s v="CohortAvg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610.13"/>
    <n v="-851.57"/>
    <n v="1048.3"/>
    <n v="0"/>
    <n v="0"/>
    <n v="0"/>
    <n v="0"/>
    <n v="61482.61"/>
    <n v="2.7227999999999999E-2"/>
    <n v="1"/>
    <n v="2.7227999999999999E-2"/>
    <s v="CohortAvg"/>
    <m/>
    <m/>
    <m/>
    <m/>
    <m/>
    <m/>
    <m/>
    <m/>
    <n v="1674.04"/>
    <n v="1686.21"/>
    <n v="-12.18"/>
    <b v="0"/>
    <n v="0"/>
    <n v="0.78500000000000003"/>
    <n v="0.24"/>
    <n v="0"/>
    <n v="0"/>
    <n v="-12.18"/>
    <n v="12.18"/>
    <n v="0"/>
    <n v="12.18"/>
    <n v="59808.57"/>
    <b v="0"/>
    <n v="0"/>
    <n v="0"/>
    <n v="0"/>
    <n v="0"/>
    <n v="0"/>
  </r>
  <r>
    <x v="22"/>
    <x v="1"/>
    <s v="202504"/>
    <n v="28"/>
    <n v="38468.67"/>
    <n v="-2.0705128296719201E-2"/>
    <s v="CohortAvg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96.5"/>
    <n v="-643.84"/>
    <n v="652.79"/>
    <n v="0"/>
    <n v="0"/>
    <n v="0"/>
    <n v="0"/>
    <n v="37681.12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681.120000000003"/>
    <b v="0"/>
    <n v="0"/>
    <n v="0"/>
    <n v="0"/>
    <n v="0"/>
    <n v="0"/>
  </r>
  <r>
    <x v="22"/>
    <x v="1"/>
    <s v="202505"/>
    <n v="27"/>
    <n v="11503.03"/>
    <n v="-1.030189541745391E-2"/>
    <s v="CohortAvg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18.5"/>
    <n v="-192.41"/>
    <n v="195.03"/>
    <n v="0"/>
    <n v="0"/>
    <n v="0"/>
    <n v="0"/>
    <n v="11387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87.15"/>
    <b v="0"/>
    <n v="0"/>
    <n v="0"/>
    <n v="0"/>
    <n v="0"/>
    <n v="0"/>
  </r>
  <r>
    <x v="22"/>
    <x v="1"/>
    <s v="202506"/>
    <n v="26"/>
    <n v="19782.25"/>
    <n v="-1.4362536428122231E-2"/>
    <s v="CohortAvg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84.12"/>
    <n v="-334.64"/>
    <n v="323.45999999999998"/>
    <n v="0"/>
    <n v="0"/>
    <n v="0"/>
    <n v="0"/>
    <n v="19486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86.95"/>
    <b v="0"/>
    <n v="0"/>
    <n v="0"/>
    <n v="0"/>
    <n v="0"/>
    <n v="0"/>
  </r>
  <r>
    <x v="22"/>
    <x v="1"/>
    <s v="202507"/>
    <n v="25"/>
    <n v="77231.64"/>
    <n v="-1.15489754978771E-2"/>
    <s v="CohortAvg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1.95"/>
    <n v="-1425.7"/>
    <n v="1321.23"/>
    <n v="0"/>
    <n v="0"/>
    <n v="0"/>
    <n v="0"/>
    <n v="76235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6235.23"/>
    <b v="0"/>
    <n v="0"/>
    <n v="0"/>
    <n v="0"/>
    <n v="0"/>
    <n v="0"/>
  </r>
  <r>
    <x v="22"/>
    <x v="1"/>
    <s v="202508"/>
    <n v="24"/>
    <n v="31175.93"/>
    <n v="-1.511857047004511E-2"/>
    <s v="CohortAvg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71.34"/>
    <n v="-471.49"/>
    <n v="479.38"/>
    <n v="0"/>
    <n v="0"/>
    <n v="0"/>
    <n v="0"/>
    <n v="30712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12.48"/>
    <b v="0"/>
    <n v="0"/>
    <n v="0"/>
    <n v="0"/>
    <n v="0"/>
    <n v="0"/>
  </r>
  <r>
    <x v="22"/>
    <x v="1"/>
    <s v="202509"/>
    <n v="23"/>
    <n v="11619.81"/>
    <n v="-4.0512941468011517E-4"/>
    <s v="CohortAvg"/>
    <n v="-3.0880437258581982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71"/>
    <n v="-3.59"/>
    <n v="0"/>
    <n v="0"/>
    <n v="0"/>
    <n v="0"/>
    <n v="0"/>
    <n v="11611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11.51"/>
    <b v="0"/>
    <n v="0"/>
    <n v="0"/>
    <n v="0"/>
    <n v="0"/>
    <n v="0"/>
  </r>
  <r>
    <x v="22"/>
    <x v="2"/>
    <s v="202101"/>
    <n v="79"/>
    <n v="33676.730000000003"/>
    <n v="-0.1932525743800356"/>
    <s v="CohortAvg"/>
    <n v="-1.430505542939552E-2"/>
    <s v="CohortAvg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508.11"/>
    <n v="-481.75"/>
    <n v="439.54"/>
    <n v="0"/>
    <n v="-0.02"/>
    <n v="0"/>
    <n v="0"/>
    <n v="27126.3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7126.39"/>
    <b v="0"/>
    <n v="0"/>
    <n v="0"/>
    <n v="0"/>
    <n v="0"/>
    <n v="0"/>
  </r>
  <r>
    <x v="22"/>
    <x v="2"/>
    <s v="202201"/>
    <n v="59"/>
    <n v="38145.75"/>
    <n v="-6.4343686281173054E-2"/>
    <s v="CohortAvg"/>
    <n v="-1.346868299140308E-2"/>
    <s v="CohortAvg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454.44"/>
    <n v="-513.77"/>
    <n v="476.42"/>
    <n v="0"/>
    <n v="-0.02"/>
    <n v="0"/>
    <n v="0"/>
    <n v="35653.93"/>
    <n v="0.25798900000000002"/>
    <n v="1"/>
    <n v="0.25798900000000002"/>
    <s v="CohortTrend"/>
    <m/>
    <m/>
    <m/>
    <m/>
    <m/>
    <m/>
    <m/>
    <m/>
    <n v="9198.31"/>
    <n v="9726.34"/>
    <n v="-528.03"/>
    <b v="0"/>
    <n v="0"/>
    <n v="0.78500000000000003"/>
    <n v="0.24"/>
    <n v="0"/>
    <n v="0"/>
    <n v="-528.03"/>
    <n v="528.01"/>
    <n v="0"/>
    <n v="528.01"/>
    <n v="26455.62"/>
    <b v="0"/>
    <n v="0"/>
    <n v="0"/>
    <n v="0"/>
    <n v="0"/>
    <n v="0"/>
  </r>
  <r>
    <x v="22"/>
    <x v="2"/>
    <s v="202301"/>
    <n v="50"/>
    <n v="4224426.5599999996"/>
    <n v="-3.5823800524029448E-2"/>
    <s v="CohortAvg"/>
    <n v="-1.532782319352005E-2"/>
    <s v="CohortAvg"/>
    <n v="0.17427391152064731"/>
    <s v="CohortAvg"/>
    <n v="5.258005999680143E-3"/>
    <s v="SegMedian"/>
    <n v="8.940696803204334E-8"/>
    <s v="CohortAvg"/>
    <n v="0"/>
    <s v="NoMatch_ERROR"/>
    <n v="0"/>
    <s v="NoMatch_ERROR"/>
    <n v="0"/>
    <s v="NoMatch_ERROR"/>
    <n v="0"/>
    <n v="-151335.01"/>
    <n v="-64751.26"/>
    <n v="61350.61"/>
    <n v="0"/>
    <n v="-0.38"/>
    <n v="0"/>
    <n v="0"/>
    <n v="4069690.5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8"/>
    <n v="0"/>
    <n v="-0.38"/>
    <n v="4069690.52"/>
    <b v="0"/>
    <n v="0"/>
    <n v="0"/>
    <n v="0"/>
    <n v="0"/>
    <n v="0"/>
  </r>
  <r>
    <x v="22"/>
    <x v="2"/>
    <s v="202404"/>
    <n v="40"/>
    <n v="973586.46"/>
    <n v="-4.2828281647598498E-2"/>
    <s v="CohortAvg"/>
    <n v="-1.6118706793265051E-2"/>
    <s v="CohortAvg"/>
    <n v="0.1737153703257536"/>
    <s v="CohortAvg"/>
    <n v="2.129238856997092E-2"/>
    <s v="SegMedian"/>
    <n v="3.6311287973171729E-7"/>
    <s v="CohortAvg"/>
    <n v="0"/>
    <s v="NoMatch_ERROR"/>
    <n v="0"/>
    <s v="NoMatch_ERROR"/>
    <n v="0"/>
    <s v="NoMatch_ERROR"/>
    <n v="0"/>
    <n v="-41697.040000000001"/>
    <n v="-15692.95"/>
    <n v="14093.91"/>
    <n v="0"/>
    <n v="-0.35"/>
    <n v="0"/>
    <n v="0"/>
    <n v="930290.03"/>
    <n v="0.30008499999999999"/>
    <n v="1"/>
    <n v="0.30008499999999999"/>
    <s v="CohortTrend"/>
    <m/>
    <m/>
    <m/>
    <m/>
    <m/>
    <m/>
    <m/>
    <m/>
    <n v="279166.46000000002"/>
    <n v="284821.01"/>
    <n v="-5654.55"/>
    <b v="0"/>
    <n v="0"/>
    <n v="0.78500000000000003"/>
    <n v="0.24"/>
    <n v="0"/>
    <n v="0"/>
    <n v="-5654.55"/>
    <n v="5654.19"/>
    <n v="0"/>
    <n v="5654.19"/>
    <n v="651123.56000000006"/>
    <b v="0"/>
    <n v="0"/>
    <n v="0"/>
    <n v="0"/>
    <n v="0"/>
    <n v="0"/>
  </r>
  <r>
    <x v="22"/>
    <x v="2"/>
    <s v="202405"/>
    <n v="39"/>
    <n v="1446713.34"/>
    <n v="-1.9050569526166149E-2"/>
    <s v="CohortAvg"/>
    <n v="-1.5115944632424799E-2"/>
    <s v="CohortAvg"/>
    <n v="0.16868439919597239"/>
    <s v="CohortAvg"/>
    <n v="2.6511446396410562E-2"/>
    <s v="SegMedian"/>
    <n v="5.309286579491189E-7"/>
    <s v="CohortAvg"/>
    <n v="0"/>
    <s v="NoMatch_ERROR"/>
    <n v="0"/>
    <s v="NoMatch_ERROR"/>
    <n v="0"/>
    <s v="NoMatch_ERROR"/>
    <n v="0"/>
    <n v="-27560.71"/>
    <n v="-21868.44"/>
    <n v="20336.5"/>
    <n v="0"/>
    <n v="-0.77"/>
    <n v="0"/>
    <n v="0"/>
    <n v="1417619.92"/>
    <n v="0.26677699999999999"/>
    <n v="1"/>
    <n v="0.26677699999999999"/>
    <s v="CohortTrend"/>
    <m/>
    <m/>
    <m/>
    <m/>
    <m/>
    <m/>
    <m/>
    <m/>
    <n v="378188.78"/>
    <n v="376053.77"/>
    <n v="2135.0100000000002"/>
    <b v="0"/>
    <n v="0"/>
    <n v="0.78500000000000003"/>
    <n v="0.24"/>
    <n v="0"/>
    <n v="0"/>
    <n v="2135.0100000000002"/>
    <n v="-2135.7800000000002"/>
    <n v="0"/>
    <n v="-2135.7800000000002"/>
    <n v="1039431.14"/>
    <b v="0"/>
    <n v="0"/>
    <n v="0"/>
    <n v="0"/>
    <n v="0"/>
    <n v="0"/>
  </r>
  <r>
    <x v="22"/>
    <x v="2"/>
    <s v="202406"/>
    <n v="38"/>
    <n v="1117072.8600000001"/>
    <n v="-2.7595136592666741E-2"/>
    <s v="CohortAvg"/>
    <n v="-1.5148872264026491E-2"/>
    <s v="CohortAvg"/>
    <n v="0.16464893889049451"/>
    <s v="CohortAvg"/>
    <n v="2.1741204340827231E-2"/>
    <s v="SegMedian"/>
    <n v="3.7628940247112342E-7"/>
    <s v="CohortAvg"/>
    <n v="0"/>
    <s v="NoMatch_ERROR"/>
    <n v="0"/>
    <s v="NoMatch_ERROR"/>
    <n v="0"/>
    <s v="NoMatch_ERROR"/>
    <n v="0"/>
    <n v="-30825.78"/>
    <n v="-16922.39"/>
    <n v="15327.07"/>
    <n v="0"/>
    <n v="-0.42"/>
    <n v="0"/>
    <n v="0"/>
    <n v="1084651.3400000001"/>
    <n v="0.38212000000000002"/>
    <n v="1"/>
    <n v="0.38212000000000002"/>
    <s v="CohortTrend"/>
    <m/>
    <m/>
    <m/>
    <m/>
    <m/>
    <m/>
    <m/>
    <m/>
    <n v="414466.59"/>
    <n v="415179.18"/>
    <n v="-712.58"/>
    <b v="0"/>
    <n v="0"/>
    <n v="0.78500000000000003"/>
    <n v="0.24"/>
    <n v="0"/>
    <n v="0"/>
    <n v="-712.58"/>
    <n v="712.16"/>
    <n v="0"/>
    <n v="712.16"/>
    <n v="670184.74"/>
    <b v="0"/>
    <n v="0"/>
    <n v="0"/>
    <n v="0"/>
    <n v="0"/>
    <n v="0"/>
  </r>
  <r>
    <x v="22"/>
    <x v="2"/>
    <s v="202407"/>
    <n v="37"/>
    <n v="1982966.78"/>
    <n v="-2.727618902513573E-2"/>
    <s v="CohortAvg"/>
    <n v="-1.5655438599436938E-2"/>
    <s v="CohortAvg"/>
    <n v="0.16834009735180769"/>
    <s v="CohortAvg"/>
    <n v="2.6735854281838719E-2"/>
    <s v="SegMedian"/>
    <n v="6.8138600309566968E-6"/>
    <s v="CohortAvg"/>
    <n v="0"/>
    <s v="NoMatch_ERROR"/>
    <n v="0"/>
    <s v="NoMatch_ERROR"/>
    <n v="0"/>
    <s v="NoMatch_ERROR"/>
    <n v="0"/>
    <n v="-54087.78"/>
    <n v="-31044.21"/>
    <n v="27817.74"/>
    <n v="0"/>
    <n v="-13.51"/>
    <n v="0"/>
    <n v="0"/>
    <n v="1925639.02"/>
    <n v="0.29439399999999999"/>
    <n v="1"/>
    <n v="0.29439399999999999"/>
    <s v="CohortTrend"/>
    <m/>
    <m/>
    <m/>
    <m/>
    <m/>
    <m/>
    <m/>
    <m/>
    <n v="566896.25"/>
    <n v="567405.94999999995"/>
    <n v="-509.7"/>
    <b v="0"/>
    <n v="0"/>
    <n v="0.78500000000000003"/>
    <n v="0.24"/>
    <n v="0"/>
    <n v="0"/>
    <n v="-509.7"/>
    <n v="496.19"/>
    <n v="0"/>
    <n v="496.19"/>
    <n v="1358742.76"/>
    <b v="0"/>
    <n v="0"/>
    <n v="0"/>
    <n v="0"/>
    <n v="0"/>
    <n v="0"/>
  </r>
  <r>
    <x v="22"/>
    <x v="2"/>
    <s v="202408"/>
    <n v="36"/>
    <n v="1460380.32"/>
    <n v="-2.3926086968952251E-2"/>
    <s v="CohortAvg"/>
    <n v="-1.6488700948813249E-2"/>
    <s v="CohortAvg"/>
    <n v="0.17458635047046381"/>
    <s v="CohortTrend"/>
    <n v="2.957356817616167E-2"/>
    <s v="SegMedian"/>
    <n v="2.2342696278376729E-7"/>
    <s v="CohortAvg"/>
    <n v="0"/>
    <s v="NoMatch_ERROR"/>
    <n v="0"/>
    <s v="NoMatch_ERROR"/>
    <n v="0"/>
    <s v="NoMatch_ERROR"/>
    <n v="0"/>
    <n v="-34941.19"/>
    <n v="-24079.77"/>
    <n v="21246.87"/>
    <n v="0"/>
    <n v="-0.33"/>
    <n v="0"/>
    <n v="0"/>
    <n v="1422605.9"/>
    <n v="0.31838899999999998"/>
    <n v="1"/>
    <n v="0.31838899999999998"/>
    <s v="CohortTrend"/>
    <m/>
    <m/>
    <m/>
    <m/>
    <m/>
    <m/>
    <m/>
    <m/>
    <n v="452941.75"/>
    <n v="450846.3"/>
    <n v="2095.4499999999998"/>
    <b v="0"/>
    <n v="0"/>
    <n v="0.78500000000000003"/>
    <n v="0.24"/>
    <n v="0"/>
    <n v="0"/>
    <n v="2095.4499999999998"/>
    <n v="-2095.7800000000002"/>
    <n v="0"/>
    <n v="-2095.7800000000002"/>
    <n v="969664.15"/>
    <b v="0"/>
    <n v="0"/>
    <n v="0"/>
    <n v="0"/>
    <n v="0"/>
    <n v="0"/>
  </r>
  <r>
    <x v="22"/>
    <x v="2"/>
    <s v="202409"/>
    <n v="35"/>
    <n v="1217502.3"/>
    <n v="-3.2624514137759797E-2"/>
    <s v="CohortAvg"/>
    <n v="-1.676700752993409E-2"/>
    <s v="CohortAvg"/>
    <n v="0.17186299227415799"/>
    <s v="CohortTrend"/>
    <n v="2.1742781219723201E-2"/>
    <s v="SegMedian"/>
    <n v="7.5344646358735724E-6"/>
    <s v="CohortAvg"/>
    <n v="0"/>
    <s v="NoMatch_ERROR"/>
    <n v="0"/>
    <s v="NoMatch_ERROR"/>
    <n v="0"/>
    <s v="NoMatch_ERROR"/>
    <n v="0"/>
    <n v="-39720.42"/>
    <n v="-20413.87"/>
    <n v="17436.97"/>
    <n v="0"/>
    <n v="-9.17"/>
    <n v="0"/>
    <n v="0"/>
    <n v="1174795.8"/>
    <n v="0.24232300000000001"/>
    <n v="1"/>
    <n v="0.24232300000000001"/>
    <s v="CohortTrend"/>
    <m/>
    <m/>
    <m/>
    <m/>
    <m/>
    <m/>
    <m/>
    <m/>
    <n v="284679.61"/>
    <n v="286207.28000000003"/>
    <n v="-1527.67"/>
    <b v="0"/>
    <n v="0"/>
    <n v="0.78500000000000003"/>
    <n v="0.24"/>
    <n v="0"/>
    <n v="0"/>
    <n v="-1527.67"/>
    <n v="1518.49"/>
    <n v="0"/>
    <n v="1518.49"/>
    <n v="890116.19"/>
    <b v="0"/>
    <n v="0"/>
    <n v="0"/>
    <n v="0"/>
    <n v="0"/>
    <n v="0"/>
  </r>
  <r>
    <x v="22"/>
    <x v="2"/>
    <s v="202410"/>
    <n v="34"/>
    <n v="1040081.5"/>
    <n v="-4.0711617847655181E-2"/>
    <s v="CohortAvg"/>
    <n v="-1.6724492490606081E-2"/>
    <s v="CohortAvg"/>
    <n v="0.16628421940102961"/>
    <s v="CohortTrend"/>
    <n v="2.174435809861917E-2"/>
    <s v="SegMedian"/>
    <n v="9.1597235215218627E-7"/>
    <s v="CohortAvg"/>
    <n v="0"/>
    <s v="NoMatch_ERROR"/>
    <n v="0"/>
    <s v="NoMatch_ERROR"/>
    <n v="0"/>
    <s v="NoMatch_ERROR"/>
    <n v="0"/>
    <n v="-42343.4"/>
    <n v="-17394.84"/>
    <n v="14412.43"/>
    <n v="0"/>
    <n v="-0.95"/>
    <n v="0"/>
    <n v="0"/>
    <n v="994754.74"/>
    <n v="0.36926199999999998"/>
    <n v="1"/>
    <n v="0.36926199999999998"/>
    <s v="CohortTrend"/>
    <m/>
    <m/>
    <m/>
    <m/>
    <m/>
    <m/>
    <m/>
    <m/>
    <n v="367324.76"/>
    <n v="371820.21"/>
    <n v="-4495.45"/>
    <b v="0"/>
    <n v="0"/>
    <n v="0.78500000000000003"/>
    <n v="0.24"/>
    <n v="0"/>
    <n v="0"/>
    <n v="-4495.45"/>
    <n v="4494.5"/>
    <n v="0"/>
    <n v="4494.5"/>
    <n v="627429.98"/>
    <b v="0"/>
    <n v="0"/>
    <n v="0"/>
    <n v="0"/>
    <n v="0"/>
    <n v="0"/>
  </r>
  <r>
    <x v="22"/>
    <x v="2"/>
    <s v="202411"/>
    <n v="33"/>
    <n v="1265366.1200000001"/>
    <n v="-3.706249878986876E-2"/>
    <s v="CohortAvg"/>
    <n v="-1.756774891333595E-2"/>
    <s v="CohortAvg"/>
    <n v="0.17861282613113541"/>
    <s v="CohortTrend"/>
    <n v="2.499505902693187E-2"/>
    <s v="SegMedian"/>
    <n v="2.0071245015413049E-6"/>
    <s v="CohortAvg"/>
    <n v="0"/>
    <s v="NoMatch_ERROR"/>
    <n v="0"/>
    <s v="NoMatch_ERROR"/>
    <n v="0"/>
    <s v="NoMatch_ERROR"/>
    <n v="0"/>
    <n v="-46897.63"/>
    <n v="-22229.63"/>
    <n v="18834.22"/>
    <n v="0"/>
    <n v="-2.54"/>
    <n v="0"/>
    <n v="0"/>
    <n v="1215070.53"/>
    <n v="0.209147"/>
    <n v="1"/>
    <n v="0.209147"/>
    <s v="CohortTrend"/>
    <m/>
    <m/>
    <m/>
    <m/>
    <m/>
    <m/>
    <m/>
    <m/>
    <n v="254128.71"/>
    <n v="256257.01"/>
    <n v="-2128.3000000000002"/>
    <b v="0"/>
    <n v="0"/>
    <n v="0.78500000000000003"/>
    <n v="0.24"/>
    <n v="0"/>
    <n v="0"/>
    <n v="-2128.3000000000002"/>
    <n v="2125.7600000000002"/>
    <n v="0"/>
    <n v="2125.7600000000002"/>
    <n v="960941.82"/>
    <b v="0"/>
    <n v="0"/>
    <n v="0"/>
    <n v="0"/>
    <n v="0"/>
    <n v="0"/>
  </r>
  <r>
    <x v="22"/>
    <x v="2"/>
    <s v="202412"/>
    <n v="32"/>
    <n v="1421621.3"/>
    <n v="-1.9970587296101929E-2"/>
    <s v="CohortAvg"/>
    <n v="-1.6655347547760619E-2"/>
    <s v="CohortAvg"/>
    <n v="0.1778755933643083"/>
    <s v="CohortTrend"/>
    <n v="2.174435809861917E-2"/>
    <s v="SegMedian"/>
    <n v="5.5679156438162933E-7"/>
    <s v="CohortAvg"/>
    <n v="0"/>
    <s v="NoMatch_ERROR"/>
    <n v="0"/>
    <s v="NoMatch_ERROR"/>
    <n v="0"/>
    <s v="NoMatch_ERROR"/>
    <n v="0"/>
    <n v="-28390.61"/>
    <n v="-23677.599999999999"/>
    <n v="21072.639999999999"/>
    <n v="0"/>
    <n v="-0.79"/>
    <n v="0"/>
    <n v="0"/>
    <n v="1390624.94"/>
    <n v="0.28208100000000003"/>
    <n v="1"/>
    <n v="0.28208100000000003"/>
    <s v="CohortTrend"/>
    <m/>
    <m/>
    <m/>
    <m/>
    <m/>
    <m/>
    <m/>
    <m/>
    <n v="392268.51"/>
    <n v="388350.03"/>
    <n v="3918.48"/>
    <b v="0"/>
    <n v="0"/>
    <n v="0.78500000000000003"/>
    <n v="0.24"/>
    <n v="0"/>
    <n v="0"/>
    <n v="3918.48"/>
    <n v="-3919.28"/>
    <n v="0"/>
    <n v="-3919.28"/>
    <n v="998356.43"/>
    <b v="0"/>
    <n v="0"/>
    <n v="0"/>
    <n v="0"/>
    <n v="0"/>
    <n v="0"/>
  </r>
  <r>
    <x v="22"/>
    <x v="2"/>
    <s v="202501"/>
    <n v="31"/>
    <n v="2171946.52"/>
    <n v="-3.0463570360476588E-2"/>
    <s v="CohortAvg"/>
    <n v="-1.754392911332401E-2"/>
    <s v="CohortAvg"/>
    <n v="0.17868997356197239"/>
    <s v="CohortTrend"/>
    <n v="2.1516796455399081E-2"/>
    <s v="SegMedian"/>
    <n v="1.369029148764912E-5"/>
    <s v="CohortAvg"/>
    <n v="0"/>
    <s v="NoMatch_ERROR"/>
    <n v="0"/>
    <s v="NoMatch_ERROR"/>
    <n v="0"/>
    <s v="NoMatch_ERROR"/>
    <n v="0"/>
    <n v="-66165.25"/>
    <n v="-38104.480000000003"/>
    <n v="32342.09"/>
    <n v="0"/>
    <n v="-29.73"/>
    <n v="0"/>
    <n v="0"/>
    <n v="2099989.15"/>
    <n v="0.26883200000000002"/>
    <n v="1"/>
    <n v="0.26883200000000002"/>
    <s v="CohortTrend"/>
    <m/>
    <m/>
    <m/>
    <m/>
    <m/>
    <m/>
    <m/>
    <m/>
    <n v="564543.96"/>
    <n v="564267.06000000006"/>
    <n v="276.89999999999998"/>
    <b v="0"/>
    <n v="0"/>
    <n v="0.78500000000000003"/>
    <n v="0.24"/>
    <n v="0"/>
    <n v="0"/>
    <n v="276.89999999999998"/>
    <n v="-306.63"/>
    <n v="0"/>
    <n v="-306.63"/>
    <n v="1535445.19"/>
    <b v="0"/>
    <n v="0"/>
    <n v="0"/>
    <n v="0"/>
    <n v="0"/>
    <n v="0"/>
  </r>
  <r>
    <x v="22"/>
    <x v="2"/>
    <s v="202502"/>
    <n v="30"/>
    <n v="2212104.9"/>
    <n v="-3.4068224361310608E-2"/>
    <s v="CohortAvg"/>
    <n v="-1.7636698327918629E-2"/>
    <s v="CohortAvg"/>
    <n v="0.19016812060293439"/>
    <s v="CohortTrend"/>
    <n v="2.1741204340827231E-2"/>
    <s v="SegMedian"/>
    <n v="1.017505310957425E-7"/>
    <s v="CohortAvg"/>
    <n v="0"/>
    <s v="NoMatch_ERROR"/>
    <n v="0"/>
    <s v="NoMatch_ERROR"/>
    <n v="0"/>
    <s v="NoMatch_ERROR"/>
    <n v="0"/>
    <n v="-75362.490000000005"/>
    <n v="-39014.230000000003"/>
    <n v="35055.99"/>
    <n v="0"/>
    <n v="-0.23"/>
    <n v="0"/>
    <n v="0"/>
    <n v="2132783.9500000002"/>
    <n v="0.26039400000000001"/>
    <n v="1"/>
    <n v="0.26039400000000001"/>
    <s v="CohortTrend"/>
    <m/>
    <m/>
    <m/>
    <m/>
    <m/>
    <m/>
    <m/>
    <m/>
    <n v="555364.75"/>
    <n v="555170.84"/>
    <n v="193.9"/>
    <b v="0"/>
    <n v="0"/>
    <n v="0.78500000000000003"/>
    <n v="0.24"/>
    <n v="0"/>
    <n v="0"/>
    <n v="193.9"/>
    <n v="-194.13"/>
    <n v="0"/>
    <n v="-194.13"/>
    <n v="1577419.2"/>
    <b v="0"/>
    <n v="0"/>
    <n v="0"/>
    <n v="0"/>
    <n v="0"/>
    <n v="0"/>
  </r>
  <r>
    <x v="22"/>
    <x v="2"/>
    <s v="202503"/>
    <n v="29"/>
    <n v="3205679.24"/>
    <n v="-2.2764551686960829E-2"/>
    <s v="CohortAvg"/>
    <n v="-1.6981083640015451E-2"/>
    <s v="CohortAvg"/>
    <n v="0.19995813985778391"/>
    <s v="CohortTrend"/>
    <n v="2.1516796455399081E-2"/>
    <s v="SegMedian"/>
    <n v="1.238099162431736E-8"/>
    <s v="CohortAvg"/>
    <n v="0"/>
    <s v="NoMatch_ERROR"/>
    <n v="0"/>
    <s v="NoMatch_ERROR"/>
    <n v="0"/>
    <s v="NoMatch_ERROR"/>
    <n v="0"/>
    <n v="-72975.850000000006"/>
    <n v="-54435.91"/>
    <n v="53416.800000000003"/>
    <n v="0"/>
    <n v="-0.04"/>
    <n v="0"/>
    <n v="0"/>
    <n v="3131684.25"/>
    <n v="0.172407"/>
    <n v="1"/>
    <n v="0.172407"/>
    <s v="CohortTrend"/>
    <m/>
    <m/>
    <m/>
    <m/>
    <m/>
    <m/>
    <m/>
    <m/>
    <n v="539923.25"/>
    <n v="533144.31000000006"/>
    <n v="6778.95"/>
    <b v="0"/>
    <n v="0"/>
    <n v="0.78500000000000003"/>
    <n v="0.24"/>
    <n v="0"/>
    <n v="0"/>
    <n v="6778.95"/>
    <n v="-6778.99"/>
    <n v="0"/>
    <n v="-6778.99"/>
    <n v="2591760.9900000002"/>
    <b v="0"/>
    <n v="0"/>
    <n v="0"/>
    <n v="0"/>
    <n v="0"/>
    <n v="0"/>
  </r>
  <r>
    <x v="22"/>
    <x v="2"/>
    <s v="202504"/>
    <n v="28"/>
    <n v="4002356.66"/>
    <n v="-2.4646778063098191E-2"/>
    <s v="CohortAvg"/>
    <n v="-1.690342605650293E-2"/>
    <s v="CohortAvg"/>
    <n v="0.19598884265898059"/>
    <s v="CohortTrend"/>
    <n v="2.0426178812040549E-2"/>
    <s v="SegMedian"/>
    <n v="4.013287351721608E-11"/>
    <s v="CohortAvg"/>
    <n v="0"/>
    <s v="NoMatch_ERROR"/>
    <n v="0"/>
    <s v="NoMatch_ERROR"/>
    <n v="0"/>
    <s v="NoMatch_ERROR"/>
    <n v="0"/>
    <n v="-98645.2"/>
    <n v="-67653.539999999994"/>
    <n v="65368.1"/>
    <n v="0"/>
    <n v="0"/>
    <n v="0"/>
    <n v="0"/>
    <n v="3901426.02"/>
    <n v="0.21657399999999999"/>
    <n v="1"/>
    <n v="0.21657399999999999"/>
    <s v="CohortTrend"/>
    <m/>
    <m/>
    <m/>
    <m/>
    <m/>
    <m/>
    <m/>
    <m/>
    <n v="844946.11"/>
    <n v="833833.9"/>
    <n v="11112.21"/>
    <b v="0"/>
    <n v="0"/>
    <n v="0.78500000000000003"/>
    <n v="0.24"/>
    <n v="0"/>
    <n v="0"/>
    <n v="11112.21"/>
    <n v="-11112.21"/>
    <n v="0"/>
    <n v="-11112.21"/>
    <n v="3056479.92"/>
    <b v="0"/>
    <n v="0"/>
    <n v="0"/>
    <n v="0"/>
    <n v="0"/>
    <n v="0"/>
  </r>
  <r>
    <x v="22"/>
    <x v="2"/>
    <s v="202505"/>
    <n v="27"/>
    <n v="3652311.75"/>
    <n v="-2.75022045874194E-2"/>
    <s v="CohortAvg"/>
    <n v="-1.6601979134688191E-2"/>
    <s v="CohortAvg"/>
    <n v="0.19244560856946441"/>
    <s v="CohortTrend"/>
    <n v="1.9935497049101331E-2"/>
    <s v="SegMedian"/>
    <n v="0"/>
    <s v="CohortAvg"/>
    <n v="0"/>
    <s v="NoMatch_ERROR"/>
    <n v="0"/>
    <s v="NoMatch_ERROR"/>
    <n v="0"/>
    <s v="NoMatch_ERROR"/>
    <n v="0"/>
    <n v="-100446.63"/>
    <n v="-60635.6"/>
    <n v="58572.61"/>
    <n v="0"/>
    <n v="0"/>
    <n v="0"/>
    <n v="0"/>
    <n v="3549802.14"/>
    <n v="0.29497400000000001"/>
    <n v="1"/>
    <n v="0.29497400000000001"/>
    <s v="CohortTrend"/>
    <m/>
    <m/>
    <m/>
    <m/>
    <m/>
    <m/>
    <m/>
    <m/>
    <n v="1047098.79"/>
    <n v="1034511.12"/>
    <n v="12587.67"/>
    <b v="0"/>
    <n v="0"/>
    <n v="0.78500000000000003"/>
    <n v="0.24"/>
    <n v="0"/>
    <n v="0"/>
    <n v="12587.67"/>
    <n v="-12587.67"/>
    <n v="0"/>
    <n v="-12587.67"/>
    <n v="2502703.35"/>
    <b v="0"/>
    <n v="0"/>
    <n v="0"/>
    <n v="0"/>
    <n v="0"/>
    <n v="0"/>
  </r>
  <r>
    <x v="22"/>
    <x v="2"/>
    <s v="202506"/>
    <n v="26"/>
    <n v="3899552.72"/>
    <n v="-2.0189442899385748E-2"/>
    <s v="CohortAvg"/>
    <n v="-1.6283311729477511E-2"/>
    <s v="CohortAvg"/>
    <n v="0.19544351943832469"/>
    <s v="CohortTrend"/>
    <n v="1.559793306228718E-2"/>
    <s v="SegMedian"/>
    <n v="0"/>
    <s v="CohortAvg"/>
    <n v="0"/>
    <s v="NoMatch_ERROR"/>
    <n v="0"/>
    <s v="NoMatch_ERROR"/>
    <n v="0"/>
    <s v="NoMatch_ERROR"/>
    <n v="0"/>
    <n v="-78729.8"/>
    <n v="-63497.63"/>
    <n v="63511.86"/>
    <n v="0"/>
    <n v="0"/>
    <n v="0"/>
    <n v="0"/>
    <n v="3820837.15"/>
    <n v="0.23846000000000001"/>
    <n v="1"/>
    <n v="0.23846000000000001"/>
    <s v="CohortTrend"/>
    <m/>
    <m/>
    <m/>
    <m/>
    <m/>
    <m/>
    <m/>
    <m/>
    <n v="911115.94"/>
    <n v="893519.47"/>
    <n v="17596.47"/>
    <b v="0"/>
    <n v="0"/>
    <n v="0.78500000000000003"/>
    <n v="0.24"/>
    <n v="0"/>
    <n v="0"/>
    <n v="17596.47"/>
    <n v="-17596.47"/>
    <n v="0"/>
    <n v="-17596.47"/>
    <n v="2909721.21"/>
    <b v="0"/>
    <n v="0"/>
    <n v="0"/>
    <n v="0"/>
    <n v="0"/>
    <n v="0"/>
  </r>
  <r>
    <x v="22"/>
    <x v="2"/>
    <s v="202507"/>
    <n v="25"/>
    <n v="4896310.0999999996"/>
    <n v="-1.6487978909774069E-2"/>
    <s v="CohortAvg"/>
    <n v="-1.7155262484308161E-2"/>
    <s v="CohortAvg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0730.259999999995"/>
    <n v="-83997.49"/>
    <n v="75367.73"/>
    <n v="0"/>
    <n v="0"/>
    <n v="0"/>
    <n v="0"/>
    <n v="4806950.09"/>
    <n v="9.4715999999999995E-2"/>
    <n v="1"/>
    <n v="9.4715999999999995E-2"/>
    <s v="CohortTrend"/>
    <m/>
    <m/>
    <m/>
    <m/>
    <m/>
    <m/>
    <m/>
    <m/>
    <n v="455294"/>
    <n v="444894.27"/>
    <n v="10399.73"/>
    <b v="0"/>
    <n v="0"/>
    <n v="0.78500000000000003"/>
    <n v="0.24"/>
    <n v="0"/>
    <n v="0"/>
    <n v="10399.73"/>
    <n v="-10399.73"/>
    <n v="0"/>
    <n v="-10399.73"/>
    <n v="4351656.0999999996"/>
    <b v="0"/>
    <n v="0"/>
    <n v="0"/>
    <n v="0"/>
    <n v="0"/>
    <n v="0"/>
  </r>
  <r>
    <x v="22"/>
    <x v="2"/>
    <s v="202508"/>
    <n v="24"/>
    <n v="4353807.12"/>
    <n v="-2.0018777451753341E-2"/>
    <s v="CohortAvg"/>
    <n v="-1.2205539090902681E-2"/>
    <s v="CohortAvg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7157.9"/>
    <n v="-53140.56"/>
    <n v="67926.679999999993"/>
    <n v="0"/>
    <n v="-154.33000000000001"/>
    <n v="0"/>
    <n v="0"/>
    <n v="4281281"/>
    <n v="8.1091999999999997E-2"/>
    <n v="1"/>
    <n v="8.1091999999999997E-2"/>
    <s v="CohortTrend"/>
    <m/>
    <m/>
    <m/>
    <m/>
    <m/>
    <m/>
    <m/>
    <m/>
    <n v="347176.19"/>
    <n v="338166.17"/>
    <n v="9010.02"/>
    <b v="0"/>
    <n v="0"/>
    <n v="0.78500000000000003"/>
    <n v="0.24"/>
    <n v="0"/>
    <n v="0"/>
    <n v="9010.02"/>
    <n v="-9164.35"/>
    <n v="0"/>
    <n v="-9164.35"/>
    <n v="3934104.81"/>
    <b v="0"/>
    <n v="0"/>
    <n v="0"/>
    <n v="0"/>
    <n v="0"/>
    <n v="0"/>
  </r>
  <r>
    <x v="22"/>
    <x v="2"/>
    <s v="202509"/>
    <n v="23"/>
    <n v="574334.66"/>
    <n v="-0.26067249190303088"/>
    <s v="CohortAvg"/>
    <n v="-3.2238443913625632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49713.25"/>
    <n v="-18515.66"/>
    <n v="23930.61"/>
    <n v="0"/>
    <n v="0"/>
    <n v="0"/>
    <n v="0"/>
    <n v="430036.37"/>
    <n v="8.1276000000000001E-2"/>
    <n v="1"/>
    <n v="8.1276000000000001E-2"/>
    <s v="CohortTrend"/>
    <m/>
    <m/>
    <m/>
    <m/>
    <m/>
    <m/>
    <m/>
    <m/>
    <n v="34951.58"/>
    <n v="44616.57"/>
    <n v="-9665"/>
    <b v="0"/>
    <n v="0"/>
    <n v="0.78500000000000003"/>
    <n v="0.24"/>
    <n v="0"/>
    <n v="0"/>
    <n v="-9665"/>
    <n v="9665"/>
    <n v="0"/>
    <n v="9665"/>
    <n v="395084.79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98814900000000006"/>
    <n v="1"/>
    <n v="0.98814900000000006"/>
    <s v="CohortAvg"/>
    <m/>
    <m/>
    <m/>
    <m/>
    <m/>
    <m/>
    <m/>
    <m/>
    <n v="50581.7"/>
    <n v="50929.99"/>
    <n v="-348.29"/>
    <b v="0"/>
    <n v="0"/>
    <n v="0.78500000000000003"/>
    <n v="0.24"/>
    <n v="0"/>
    <n v="0"/>
    <n v="-348.29"/>
    <n v="348.06"/>
    <n v="0"/>
    <n v="348.06"/>
    <n v="606.62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8802.66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5116.12"/>
    <n v="0"/>
    <n v="2166.92"/>
    <n v="0"/>
    <n v="-0.53"/>
    <n v="0"/>
    <n v="0"/>
    <n v="215852.9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53"/>
    <n v="0"/>
    <n v="-0.53"/>
    <n v="215852.94"/>
    <b v="0"/>
    <n v="0"/>
    <n v="0"/>
    <n v="0"/>
    <n v="0"/>
    <n v="0"/>
  </r>
  <r>
    <x v="22"/>
    <x v="3"/>
    <s v="202201"/>
    <n v="59"/>
    <n v="63135.34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607.84"/>
    <n v="0"/>
    <n v="592.46"/>
    <n v="0"/>
    <n v="-56.57"/>
    <n v="0"/>
    <n v="0"/>
    <n v="58063.39"/>
    <n v="0.52408699999999997"/>
    <n v="1"/>
    <n v="0.52408699999999997"/>
    <s v="CohortTrend"/>
    <m/>
    <m/>
    <m/>
    <m/>
    <m/>
    <m/>
    <m/>
    <m/>
    <n v="30430.25"/>
    <n v="32516.400000000001"/>
    <n v="-2086.16"/>
    <b v="0"/>
    <n v="0"/>
    <n v="0.78500000000000003"/>
    <n v="0.24"/>
    <n v="0"/>
    <n v="0"/>
    <n v="-2086.16"/>
    <n v="2029.58"/>
    <n v="0"/>
    <n v="2029.58"/>
    <n v="27633.14"/>
    <b v="0"/>
    <n v="0"/>
    <n v="0"/>
    <n v="0"/>
    <n v="0"/>
    <n v="0"/>
  </r>
  <r>
    <x v="22"/>
    <x v="3"/>
    <s v="202301"/>
    <n v="50"/>
    <n v="1136076.1100000001"/>
    <n v="-6.980544562479736E-2"/>
    <s v="CohortAvg"/>
    <n v="0"/>
    <s v="NoMatch_ERROR"/>
    <n v="0.19063224743005511"/>
    <s v="CohortAvg"/>
    <n v="2.5305754178794208E-2"/>
    <s v="SegMedian"/>
    <n v="2.0046084854981342E-6"/>
    <s v="CohortAvg"/>
    <n v="0"/>
    <s v="NoMatch_ERROR"/>
    <n v="0"/>
    <s v="NoMatch_ERROR"/>
    <n v="0"/>
    <s v="NoMatch_ERROR"/>
    <n v="0"/>
    <n v="-79304.3"/>
    <n v="0"/>
    <n v="18047.73"/>
    <n v="0"/>
    <n v="-2.2799999999999998"/>
    <n v="0"/>
    <n v="0"/>
    <n v="1074817.26"/>
    <n v="0.41891200000000001"/>
    <n v="1"/>
    <n v="0.41891200000000001"/>
    <s v="CohortTrend"/>
    <m/>
    <m/>
    <m/>
    <m/>
    <m/>
    <m/>
    <m/>
    <m/>
    <n v="450254.18"/>
    <n v="466753.46"/>
    <n v="-16499.28"/>
    <b v="0"/>
    <n v="0"/>
    <n v="0.78500000000000003"/>
    <n v="0.24"/>
    <n v="0"/>
    <n v="0"/>
    <n v="-16499.28"/>
    <n v="16497"/>
    <n v="0"/>
    <n v="16497"/>
    <n v="624563.07999999996"/>
    <b v="0"/>
    <n v="0"/>
    <n v="0"/>
    <n v="0"/>
    <n v="0"/>
    <n v="0"/>
  </r>
  <r>
    <x v="22"/>
    <x v="3"/>
    <s v="202404"/>
    <n v="40"/>
    <n v="433391.53"/>
    <n v="-5.0055175862228143E-2"/>
    <s v="CohortAvg"/>
    <n v="0"/>
    <s v="NoMatch_ERROR"/>
    <n v="0.18633724307796551"/>
    <s v="CohortAvg"/>
    <n v="3.3567605860798003E-2"/>
    <s v="SegMedian"/>
    <n v="1.5060619559956081E-6"/>
    <s v="CohortAvg"/>
    <n v="0"/>
    <s v="NoMatch_ERROR"/>
    <n v="0"/>
    <s v="NoMatch_ERROR"/>
    <n v="0"/>
    <s v="NoMatch_ERROR"/>
    <n v="0"/>
    <n v="-21693.49"/>
    <n v="0"/>
    <n v="6729.75"/>
    <n v="0"/>
    <n v="-0.65"/>
    <n v="0"/>
    <n v="0"/>
    <n v="418427.14"/>
    <n v="0.39486199999999999"/>
    <n v="1"/>
    <n v="0.39486199999999999"/>
    <s v="CohortTrend"/>
    <m/>
    <m/>
    <m/>
    <m/>
    <m/>
    <m/>
    <m/>
    <m/>
    <n v="165221.07999999999"/>
    <n v="166807.57999999999"/>
    <n v="-1586.5"/>
    <b v="0"/>
    <n v="0"/>
    <n v="0.78500000000000003"/>
    <n v="0.24"/>
    <n v="0"/>
    <n v="0"/>
    <n v="-1586.5"/>
    <n v="1585.85"/>
    <n v="0"/>
    <n v="1585.85"/>
    <n v="253206.06"/>
    <b v="0"/>
    <n v="0"/>
    <n v="0"/>
    <n v="0"/>
    <n v="0"/>
    <n v="0"/>
  </r>
  <r>
    <x v="22"/>
    <x v="3"/>
    <s v="202405"/>
    <n v="39"/>
    <n v="368090.52"/>
    <n v="-5.2141945038688721E-2"/>
    <s v="CohortAvg"/>
    <n v="0"/>
    <s v="NoMatch_ERROR"/>
    <n v="0.19228601461575601"/>
    <s v="CohortAvg"/>
    <n v="2.7114601808046E-2"/>
    <s v="SegMedian"/>
    <n v="1.870754114389342E-6"/>
    <s v="CohortAvg"/>
    <n v="0"/>
    <s v="NoMatch_ERROR"/>
    <n v="0"/>
    <s v="NoMatch_ERROR"/>
    <n v="0"/>
    <s v="NoMatch_ERROR"/>
    <n v="0"/>
    <n v="-19192.96"/>
    <n v="0"/>
    <n v="5898.22"/>
    <n v="0"/>
    <n v="-0.69"/>
    <n v="0"/>
    <n v="0"/>
    <n v="354795.09"/>
    <n v="0.40844200000000003"/>
    <n v="1"/>
    <n v="0.40844200000000003"/>
    <s v="CohortTrend"/>
    <m/>
    <m/>
    <m/>
    <m/>
    <m/>
    <m/>
    <m/>
    <m/>
    <n v="144913.28"/>
    <n v="146423.26"/>
    <n v="-1509.98"/>
    <b v="0"/>
    <n v="0"/>
    <n v="0.78500000000000003"/>
    <n v="0.24"/>
    <n v="0"/>
    <n v="0"/>
    <n v="-1509.98"/>
    <n v="1509.29"/>
    <n v="0"/>
    <n v="1509.29"/>
    <n v="209881.81"/>
    <b v="0"/>
    <n v="0"/>
    <n v="0"/>
    <n v="0"/>
    <n v="0"/>
    <n v="0"/>
  </r>
  <r>
    <x v="22"/>
    <x v="3"/>
    <s v="202406"/>
    <n v="38"/>
    <n v="481758.14"/>
    <n v="-4.79960662649907E-2"/>
    <s v="CohortAvg"/>
    <n v="0"/>
    <s v="NoMatch_ERROR"/>
    <n v="0.191989159913278"/>
    <s v="CohortAvg"/>
    <n v="2.9670460075884749E-2"/>
    <s v="SegMedian"/>
    <n v="7.2403067552881375E-7"/>
    <s v="CohortAvg"/>
    <n v="0"/>
    <s v="NoMatch_ERROR"/>
    <n v="0"/>
    <s v="NoMatch_ERROR"/>
    <n v="0"/>
    <s v="NoMatch_ERROR"/>
    <n v="0"/>
    <n v="-23122.5"/>
    <n v="0"/>
    <n v="7707.7"/>
    <n v="0"/>
    <n v="-0.35"/>
    <n v="0"/>
    <n v="0"/>
    <n v="466342.99"/>
    <n v="0.36727900000000002"/>
    <n v="1"/>
    <n v="0.36727900000000002"/>
    <s v="CohortTrend"/>
    <m/>
    <m/>
    <m/>
    <m/>
    <m/>
    <m/>
    <m/>
    <m/>
    <n v="171277.9"/>
    <n v="172136.73"/>
    <n v="-858.84"/>
    <b v="0"/>
    <n v="0"/>
    <n v="0.78500000000000003"/>
    <n v="0.24"/>
    <n v="0"/>
    <n v="0"/>
    <n v="-858.84"/>
    <n v="858.49"/>
    <n v="0"/>
    <n v="858.49"/>
    <n v="295065.09000000003"/>
    <b v="0"/>
    <n v="0"/>
    <n v="0"/>
    <n v="0"/>
    <n v="0"/>
    <n v="0"/>
  </r>
  <r>
    <x v="22"/>
    <x v="3"/>
    <s v="202407"/>
    <n v="37"/>
    <n v="325457.46999999997"/>
    <n v="-6.7763027093120418E-2"/>
    <s v="CohortAvg"/>
    <n v="0"/>
    <s v="NoMatch_ERROR"/>
    <n v="0.19563873651515151"/>
    <s v="CohortAvg"/>
    <n v="3.2226318343723477E-2"/>
    <s v="SegMedian"/>
    <n v="5.114678015653778E-6"/>
    <s v="CohortAvg"/>
    <n v="0"/>
    <s v="NoMatch_ERROR"/>
    <n v="0"/>
    <s v="NoMatch_ERROR"/>
    <n v="0"/>
    <s v="NoMatch_ERROR"/>
    <n v="0"/>
    <n v="-22053.98"/>
    <n v="0"/>
    <n v="5306.01"/>
    <n v="0"/>
    <n v="-1.66"/>
    <n v="0"/>
    <n v="0"/>
    <n v="308707.83"/>
    <n v="0.34554099999999999"/>
    <n v="1"/>
    <n v="0.34554099999999999"/>
    <s v="CohortTrend"/>
    <m/>
    <m/>
    <m/>
    <m/>
    <m/>
    <m/>
    <m/>
    <m/>
    <n v="106671.13"/>
    <n v="109317.6"/>
    <n v="-2646.46"/>
    <b v="0"/>
    <n v="0"/>
    <n v="0.78500000000000003"/>
    <n v="0.24"/>
    <n v="0"/>
    <n v="0"/>
    <n v="-2646.46"/>
    <n v="2644.8"/>
    <n v="0"/>
    <n v="2644.8"/>
    <n v="202036.7"/>
    <b v="0"/>
    <n v="0"/>
    <n v="0"/>
    <n v="0"/>
    <n v="0"/>
    <n v="0"/>
  </r>
  <r>
    <x v="22"/>
    <x v="3"/>
    <s v="202408"/>
    <n v="36"/>
    <n v="534970.67000000004"/>
    <n v="-4.9821689826608027E-2"/>
    <s v="CohortAvg"/>
    <n v="0"/>
    <s v="NoMatch_ERROR"/>
    <n v="0.19434493179172271"/>
    <s v="CohortTrend"/>
    <n v="3.2964152243507489E-2"/>
    <s v="SegMedian"/>
    <n v="9.6194889915311082E-7"/>
    <s v="CohortAvg"/>
    <n v="0"/>
    <s v="NoMatch_ERROR"/>
    <n v="0"/>
    <s v="NoMatch_ERROR"/>
    <n v="0"/>
    <s v="NoMatch_ERROR"/>
    <n v="0"/>
    <n v="-26653.14"/>
    <n v="0"/>
    <n v="8664.07"/>
    <n v="0"/>
    <n v="-0.51"/>
    <n v="0"/>
    <n v="0"/>
    <n v="516981.08"/>
    <n v="0.360402"/>
    <n v="1"/>
    <n v="0.360402"/>
    <s v="CohortTrend"/>
    <m/>
    <m/>
    <m/>
    <m/>
    <m/>
    <m/>
    <m/>
    <m/>
    <n v="186320.97"/>
    <n v="187217"/>
    <n v="-896.04"/>
    <b v="0"/>
    <n v="0"/>
    <n v="0.78500000000000003"/>
    <n v="0.24"/>
    <n v="0"/>
    <n v="0"/>
    <n v="-896.04"/>
    <n v="895.52"/>
    <n v="0"/>
    <n v="895.52"/>
    <n v="330660.12"/>
    <b v="0"/>
    <n v="0"/>
    <n v="0"/>
    <n v="0"/>
    <n v="0"/>
    <n v="0"/>
  </r>
  <r>
    <x v="22"/>
    <x v="3"/>
    <s v="202409"/>
    <n v="35"/>
    <n v="298655.51"/>
    <n v="-7.4000814741283089E-2"/>
    <s v="CohortAvg"/>
    <n v="0"/>
    <s v="NoMatch_ERROR"/>
    <n v="0.18954398489066429"/>
    <s v="CohortTrend"/>
    <n v="2.8785212582381502E-2"/>
    <s v="SegMedian"/>
    <n v="9.2058569438076303E-7"/>
    <s v="CohortAvg"/>
    <n v="0"/>
    <s v="NoMatch_ERROR"/>
    <n v="0"/>
    <s v="NoMatch_ERROR"/>
    <n v="0"/>
    <s v="NoMatch_ERROR"/>
    <n v="0"/>
    <n v="-22100.75"/>
    <n v="0"/>
    <n v="4717.3599999999997"/>
    <n v="0"/>
    <n v="-0.27"/>
    <n v="0"/>
    <n v="0"/>
    <n v="281271.84999999998"/>
    <n v="0.32354699999999997"/>
    <n v="1"/>
    <n v="0.32354699999999997"/>
    <s v="CohortTrend"/>
    <m/>
    <m/>
    <m/>
    <m/>
    <m/>
    <m/>
    <m/>
    <m/>
    <n v="91004.58"/>
    <n v="93791.81"/>
    <n v="-2787.24"/>
    <b v="0"/>
    <n v="0"/>
    <n v="0.78500000000000003"/>
    <n v="0.24"/>
    <n v="0"/>
    <n v="0"/>
    <n v="-2787.24"/>
    <n v="2786.96"/>
    <n v="0"/>
    <n v="2786.96"/>
    <n v="190267.27"/>
    <b v="0"/>
    <n v="0"/>
    <n v="0"/>
    <n v="0"/>
    <n v="0"/>
    <n v="0"/>
  </r>
  <r>
    <x v="22"/>
    <x v="3"/>
    <s v="202410"/>
    <n v="34"/>
    <n v="479243.43"/>
    <n v="-4.8314195405943033E-2"/>
    <s v="CohortAvg"/>
    <n v="0"/>
    <s v="NoMatch_ERROR"/>
    <n v="0.19266044491535739"/>
    <s v="CohortTrend"/>
    <n v="3.2639860897540993E-2"/>
    <s v="SegMedian"/>
    <n v="1.4648024751925269E-6"/>
    <s v="CohortAvg"/>
    <n v="0"/>
    <s v="NoMatch_ERROR"/>
    <n v="0"/>
    <s v="NoMatch_ERROR"/>
    <n v="0"/>
    <s v="NoMatch_ERROR"/>
    <n v="0"/>
    <n v="-23154.26"/>
    <n v="0"/>
    <n v="7694.27"/>
    <n v="0"/>
    <n v="-0.7"/>
    <n v="0"/>
    <n v="0"/>
    <n v="463782.74"/>
    <n v="0.36105300000000001"/>
    <n v="1"/>
    <n v="0.36105300000000001"/>
    <s v="CohortTrend"/>
    <m/>
    <m/>
    <m/>
    <m/>
    <m/>
    <m/>
    <m/>
    <m/>
    <n v="167450.17000000001"/>
    <n v="167689.94"/>
    <n v="-239.77"/>
    <b v="0"/>
    <n v="0"/>
    <n v="0.78500000000000003"/>
    <n v="0.24"/>
    <n v="0"/>
    <n v="0"/>
    <n v="-239.77"/>
    <n v="239.07"/>
    <n v="0"/>
    <n v="239.07"/>
    <n v="296332.57"/>
    <b v="0"/>
    <n v="0"/>
    <n v="0"/>
    <n v="0"/>
    <n v="0"/>
    <n v="0"/>
  </r>
  <r>
    <x v="22"/>
    <x v="3"/>
    <s v="202411"/>
    <n v="33"/>
    <n v="511971.24"/>
    <n v="-5.2231836285975282E-2"/>
    <s v="CohortAvg"/>
    <n v="0"/>
    <s v="NoMatch_ERROR"/>
    <n v="0.20839911498430441"/>
    <s v="CohortTrend"/>
    <n v="3.1854707396964561E-2"/>
    <s v="SegMedian"/>
    <n v="3.1019187969881217E-7"/>
    <s v="CohortAvg"/>
    <n v="0"/>
    <s v="NoMatch_ERROR"/>
    <n v="0"/>
    <s v="NoMatch_ERROR"/>
    <n v="0"/>
    <s v="NoMatch_ERROR"/>
    <n v="0"/>
    <n v="-26741.200000000001"/>
    <n v="0"/>
    <n v="8891.2000000000007"/>
    <n v="0"/>
    <n v="-0.16"/>
    <n v="0"/>
    <n v="0"/>
    <n v="494121.08"/>
    <n v="0.281447"/>
    <n v="1"/>
    <n v="0.281447"/>
    <s v="CohortTrend"/>
    <m/>
    <m/>
    <m/>
    <m/>
    <m/>
    <m/>
    <m/>
    <m/>
    <n v="139069.07999999999"/>
    <n v="139681.17000000001"/>
    <n v="-612.09"/>
    <b v="0"/>
    <n v="0"/>
    <n v="0.78500000000000003"/>
    <n v="0.24"/>
    <n v="0"/>
    <n v="0"/>
    <n v="-612.09"/>
    <n v="611.92999999999995"/>
    <n v="0"/>
    <n v="611.92999999999995"/>
    <n v="355052"/>
    <b v="0"/>
    <n v="0"/>
    <n v="0"/>
    <n v="0"/>
    <n v="0"/>
    <n v="0"/>
  </r>
  <r>
    <x v="22"/>
    <x v="3"/>
    <s v="202412"/>
    <n v="32"/>
    <n v="568267.68000000005"/>
    <n v="-5.0388230797831557E-2"/>
    <s v="CohortAvg"/>
    <n v="0"/>
    <s v="NoMatch_ERROR"/>
    <n v="0.20485840240591979"/>
    <s v="CohortTrend"/>
    <n v="2.7949907195213751E-2"/>
    <s v="SegMedian"/>
    <n v="1.5133907132721729E-6"/>
    <s v="CohortAvg"/>
    <n v="0"/>
    <s v="NoMatch_ERROR"/>
    <n v="0"/>
    <s v="NoMatch_ERROR"/>
    <n v="0"/>
    <s v="NoMatch_ERROR"/>
    <n v="0"/>
    <n v="-28634"/>
    <n v="0"/>
    <n v="9701.2000000000007"/>
    <n v="0"/>
    <n v="-0.86"/>
    <n v="0"/>
    <n v="0"/>
    <n v="549334.01"/>
    <n v="0.32455899999999999"/>
    <n v="1"/>
    <n v="0.32455899999999999"/>
    <s v="CohortTrend"/>
    <m/>
    <m/>
    <m/>
    <m/>
    <m/>
    <m/>
    <m/>
    <m/>
    <n v="178291.15"/>
    <n v="178400.13"/>
    <n v="-108.98"/>
    <b v="0"/>
    <n v="0"/>
    <n v="0.78500000000000003"/>
    <n v="0.24"/>
    <n v="0"/>
    <n v="0"/>
    <n v="-108.98"/>
    <n v="108.12"/>
    <n v="0"/>
    <n v="108.12"/>
    <n v="371042.86"/>
    <b v="0"/>
    <n v="0"/>
    <n v="0"/>
    <n v="0"/>
    <n v="0"/>
    <n v="0"/>
  </r>
  <r>
    <x v="22"/>
    <x v="3"/>
    <s v="202501"/>
    <n v="31"/>
    <n v="876227.63"/>
    <n v="-5.2607765591762112E-2"/>
    <s v="CohortAvg"/>
    <n v="0"/>
    <s v="NoMatch_ERROR"/>
    <n v="0.20703244503428961"/>
    <s v="CohortTrend"/>
    <n v="2.8785212582381502E-2"/>
    <s v="SegMedian"/>
    <n v="1.584390098477781E-5"/>
    <s v="CohortAvg"/>
    <n v="0"/>
    <s v="NoMatch_ERROR"/>
    <n v="0"/>
    <s v="NoMatch_ERROR"/>
    <n v="0"/>
    <s v="NoMatch_ERROR"/>
    <n v="0"/>
    <n v="-46096.38"/>
    <n v="0"/>
    <n v="15117.3"/>
    <n v="0"/>
    <n v="-13.88"/>
    <n v="0"/>
    <n v="0"/>
    <n v="845234.67"/>
    <n v="0.33681"/>
    <n v="1"/>
    <n v="0.33681"/>
    <s v="CohortTrend"/>
    <m/>
    <m/>
    <m/>
    <m/>
    <m/>
    <m/>
    <m/>
    <m/>
    <n v="284683.34000000003"/>
    <n v="284994.05"/>
    <n v="-310.70999999999998"/>
    <b v="0"/>
    <n v="0"/>
    <n v="0.78500000000000003"/>
    <n v="0.24"/>
    <n v="0"/>
    <n v="0"/>
    <n v="-310.70999999999998"/>
    <n v="296.82"/>
    <n v="0"/>
    <n v="296.82"/>
    <n v="560551.32999999996"/>
    <b v="0"/>
    <n v="0"/>
    <n v="0"/>
    <n v="0"/>
    <n v="0"/>
    <n v="0"/>
  </r>
  <r>
    <x v="22"/>
    <x v="3"/>
    <s v="202502"/>
    <n v="30"/>
    <n v="951935.02"/>
    <n v="-5.3386493107640133E-2"/>
    <s v="CohortAvg"/>
    <n v="0"/>
    <s v="NoMatch_ERROR"/>
    <n v="0.20920946667187221"/>
    <s v="CohortTrend"/>
    <n v="2.7949907195213751E-2"/>
    <s v="SegMedian"/>
    <n v="3.8487814606072158E-4"/>
    <s v="CohortAvg"/>
    <n v="0"/>
    <s v="NoMatch_ERROR"/>
    <n v="0"/>
    <s v="NoMatch_ERROR"/>
    <n v="0"/>
    <s v="NoMatch_ERROR"/>
    <n v="0"/>
    <n v="-50820.47"/>
    <n v="0"/>
    <n v="16596.150000000001"/>
    <n v="0"/>
    <n v="-366.38"/>
    <n v="0"/>
    <n v="0"/>
    <n v="917344.32"/>
    <n v="0.307591"/>
    <n v="1"/>
    <n v="0.307591"/>
    <s v="CohortTrend"/>
    <m/>
    <m/>
    <m/>
    <m/>
    <m/>
    <m/>
    <m/>
    <m/>
    <n v="282166.46999999997"/>
    <n v="282633.87"/>
    <n v="-467.4"/>
    <b v="0"/>
    <n v="0"/>
    <n v="0.78500000000000003"/>
    <n v="0.24"/>
    <n v="0"/>
    <n v="0"/>
    <n v="-467.4"/>
    <n v="101.02"/>
    <n v="0"/>
    <n v="101.02"/>
    <n v="635177.85"/>
    <b v="0"/>
    <n v="0"/>
    <n v="0"/>
    <n v="0"/>
    <n v="0"/>
    <n v="0"/>
  </r>
  <r>
    <x v="22"/>
    <x v="3"/>
    <s v="202503"/>
    <n v="29"/>
    <n v="1272396.08"/>
    <n v="-4.5537197158306501E-2"/>
    <s v="CohortAvg"/>
    <n v="0"/>
    <s v="NoMatch_ERROR"/>
    <n v="0.25041862900723078"/>
    <s v="CohortTrend"/>
    <n v="2.5305754178794208E-2"/>
    <s v="SegMedian"/>
    <n v="1.6664098165266459E-7"/>
    <s v="CohortAvg"/>
    <n v="0"/>
    <s v="NoMatch_ERROR"/>
    <n v="0"/>
    <s v="NoMatch_ERROR"/>
    <n v="0"/>
    <s v="NoMatch_ERROR"/>
    <n v="0"/>
    <n v="-57941.35"/>
    <n v="0"/>
    <n v="26552.639999999999"/>
    <n v="0"/>
    <n v="-0.21"/>
    <n v="0"/>
    <n v="0"/>
    <n v="1241007.1599999999"/>
    <n v="0.25000600000000001"/>
    <n v="1"/>
    <n v="0.25000600000000001"/>
    <s v="CohortTrend"/>
    <m/>
    <m/>
    <m/>
    <m/>
    <m/>
    <m/>
    <m/>
    <m/>
    <n v="310259.46999999997"/>
    <n v="306608.45"/>
    <n v="3651.02"/>
    <b v="0"/>
    <n v="0"/>
    <n v="0.78500000000000003"/>
    <n v="0.24"/>
    <n v="0"/>
    <n v="0"/>
    <n v="3651.02"/>
    <n v="-3651.23"/>
    <n v="0"/>
    <n v="-3651.23"/>
    <n v="930747.69"/>
    <b v="0"/>
    <n v="0"/>
    <n v="0"/>
    <n v="0"/>
    <n v="0"/>
    <n v="0"/>
  </r>
  <r>
    <x v="22"/>
    <x v="3"/>
    <s v="202504"/>
    <n v="28"/>
    <n v="992006.36"/>
    <n v="-5.5772460300674523E-2"/>
    <s v="CohortAvg"/>
    <n v="0"/>
    <s v="NoMatch_ERROR"/>
    <n v="0.24826123580427331"/>
    <s v="CohortTrend"/>
    <n v="2.6210177993420111E-2"/>
    <s v="SegMedian"/>
    <n v="3.2416231141775939E-8"/>
    <s v="CohortAvg"/>
    <n v="0"/>
    <s v="NoMatch_ERROR"/>
    <n v="0"/>
    <s v="NoMatch_ERROR"/>
    <n v="0"/>
    <s v="NoMatch_ERROR"/>
    <n v="0"/>
    <n v="-55326.64"/>
    <n v="0"/>
    <n v="20523.060000000001"/>
    <n v="0"/>
    <n v="-0.03"/>
    <n v="0"/>
    <n v="0"/>
    <n v="957202.75"/>
    <n v="0.27366400000000002"/>
    <n v="1"/>
    <n v="0.27366400000000002"/>
    <s v="CohortTrend"/>
    <m/>
    <m/>
    <m/>
    <m/>
    <m/>
    <m/>
    <m/>
    <m/>
    <n v="261952.33"/>
    <n v="261417.13"/>
    <n v="535.20000000000005"/>
    <b v="0"/>
    <n v="0"/>
    <n v="0.78500000000000003"/>
    <n v="0.24"/>
    <n v="0"/>
    <n v="0"/>
    <n v="535.20000000000005"/>
    <n v="-535.23"/>
    <n v="0"/>
    <n v="-535.23"/>
    <n v="695250.42"/>
    <b v="0"/>
    <n v="0"/>
    <n v="0"/>
    <n v="0"/>
    <n v="0"/>
    <n v="0"/>
  </r>
  <r>
    <x v="22"/>
    <x v="3"/>
    <s v="202505"/>
    <n v="27"/>
    <n v="1098247.19"/>
    <n v="-4.9497253710174292E-2"/>
    <s v="CohortAvg"/>
    <n v="0"/>
    <s v="NoMatch_ERROR"/>
    <n v="0.2392585125155911"/>
    <s v="CohortTrend"/>
    <n v="2.3084870321830379E-2"/>
    <s v="SegMedian"/>
    <n v="0"/>
    <s v="CohortAvg"/>
    <n v="0"/>
    <s v="NoMatch_ERROR"/>
    <n v="0"/>
    <s v="NoMatch_ERROR"/>
    <n v="0"/>
    <s v="NoMatch_ERROR"/>
    <n v="0"/>
    <n v="-54360.22"/>
    <n v="0"/>
    <n v="21897.08"/>
    <n v="0"/>
    <n v="0"/>
    <n v="0"/>
    <n v="0"/>
    <n v="1065784.05"/>
    <n v="0.13347300000000001"/>
    <n v="1"/>
    <n v="0.13347300000000001"/>
    <s v="CohortTrend"/>
    <m/>
    <m/>
    <m/>
    <m/>
    <m/>
    <m/>
    <m/>
    <m/>
    <n v="142253.51"/>
    <n v="141198.38"/>
    <n v="1055.1300000000001"/>
    <b v="0"/>
    <n v="0"/>
    <n v="0.78500000000000003"/>
    <n v="0.24"/>
    <n v="0"/>
    <n v="0"/>
    <n v="1055.1300000000001"/>
    <n v="-1055.1300000000001"/>
    <n v="0"/>
    <n v="-1055.1300000000001"/>
    <n v="923530.54"/>
    <b v="0"/>
    <n v="0"/>
    <n v="0"/>
    <n v="0"/>
    <n v="0"/>
    <n v="0"/>
  </r>
  <r>
    <x v="22"/>
    <x v="3"/>
    <s v="202506"/>
    <n v="26"/>
    <n v="1214453.3899999999"/>
    <n v="-5.3768543512880101E-2"/>
    <s v="CohortAvg"/>
    <n v="0"/>
    <s v="NoMatch_ERROR"/>
    <n v="0.25200364939176889"/>
    <s v="CohortTrend"/>
    <n v="1.8991136653276671E-2"/>
    <s v="SegMedian"/>
    <n v="4.1415919554523773E-8"/>
    <s v="CohortAvg"/>
    <n v="0"/>
    <s v="NoMatch_ERROR"/>
    <n v="0"/>
    <s v="NoMatch_ERROR"/>
    <n v="0"/>
    <s v="NoMatch_ERROR"/>
    <n v="0"/>
    <n v="-65299.39"/>
    <n v="0"/>
    <n v="25503.89"/>
    <n v="0"/>
    <n v="-0.05"/>
    <n v="0"/>
    <n v="0"/>
    <n v="1174657.8400000001"/>
    <n v="0.15085599999999999"/>
    <n v="1"/>
    <n v="0.15085599999999999"/>
    <s v="CohortTrend"/>
    <m/>
    <m/>
    <m/>
    <m/>
    <m/>
    <m/>
    <m/>
    <m/>
    <n v="177204.3"/>
    <n v="176226.42"/>
    <n v="977.88"/>
    <b v="0"/>
    <n v="0"/>
    <n v="0.78500000000000003"/>
    <n v="0.24"/>
    <n v="0"/>
    <n v="0"/>
    <n v="977.88"/>
    <n v="-977.93"/>
    <n v="0"/>
    <n v="-977.93"/>
    <n v="997453.54"/>
    <b v="0"/>
    <n v="0"/>
    <n v="0"/>
    <n v="0"/>
    <n v="0"/>
    <n v="0"/>
  </r>
  <r>
    <x v="22"/>
    <x v="3"/>
    <s v="202507"/>
    <n v="25"/>
    <n v="1603838.33"/>
    <n v="-3.9921181089282429E-2"/>
    <s v="CohortAvg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4027.12"/>
    <n v="0"/>
    <n v="33775.71"/>
    <n v="0"/>
    <n v="-0.01"/>
    <n v="0"/>
    <n v="0"/>
    <n v="1573586.91"/>
    <n v="0.16993900000000001"/>
    <n v="1"/>
    <n v="0.16993900000000001"/>
    <s v="CohortTrend"/>
    <m/>
    <m/>
    <m/>
    <m/>
    <m/>
    <m/>
    <m/>
    <m/>
    <n v="267413.19"/>
    <n v="261281.49"/>
    <n v="6131.7"/>
    <b v="0"/>
    <n v="0"/>
    <n v="0.78500000000000003"/>
    <n v="0.24"/>
    <n v="0"/>
    <n v="0"/>
    <n v="6131.7"/>
    <n v="-6131.71"/>
    <n v="0"/>
    <n v="-6131.71"/>
    <n v="1306173.72"/>
    <b v="0"/>
    <n v="0"/>
    <n v="0"/>
    <n v="0"/>
    <n v="0"/>
    <n v="0"/>
  </r>
  <r>
    <x v="22"/>
    <x v="3"/>
    <s v="202508"/>
    <n v="24"/>
    <n v="1672028.29"/>
    <n v="-4.011796763227115E-2"/>
    <s v="CohortAvg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7078.38"/>
    <n v="0"/>
    <n v="33740.019999999997"/>
    <n v="0"/>
    <n v="0"/>
    <n v="0"/>
    <n v="0"/>
    <n v="1638689.93"/>
    <n v="0.152363"/>
    <n v="1"/>
    <n v="0.152363"/>
    <s v="CohortTrend"/>
    <m/>
    <m/>
    <m/>
    <m/>
    <m/>
    <m/>
    <m/>
    <m/>
    <n v="249676.08"/>
    <n v="243747.06"/>
    <n v="5929.02"/>
    <b v="0"/>
    <n v="0"/>
    <n v="0.78500000000000003"/>
    <n v="0.24"/>
    <n v="0"/>
    <n v="0"/>
    <n v="5929.02"/>
    <n v="-5929.02"/>
    <n v="0"/>
    <n v="-5929.02"/>
    <n v="1389013.85"/>
    <b v="0"/>
    <n v="0"/>
    <n v="0"/>
    <n v="0"/>
    <n v="0"/>
    <n v="0"/>
  </r>
  <r>
    <x v="22"/>
    <x v="3"/>
    <s v="202509"/>
    <n v="23"/>
    <n v="308849.74"/>
    <n v="-0.25225925594815202"/>
    <s v="CohortAvg"/>
    <n v="0"/>
    <s v="NoMatch_ERROR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77910.2"/>
    <n v="0"/>
    <n v="12868.74"/>
    <n v="0"/>
    <n v="-0.02"/>
    <n v="0"/>
    <n v="0"/>
    <n v="243808.25"/>
    <n v="0.115235"/>
    <n v="1"/>
    <n v="0.115235"/>
    <s v="CohortTrend"/>
    <m/>
    <m/>
    <m/>
    <m/>
    <m/>
    <m/>
    <m/>
    <m/>
    <n v="28095.26"/>
    <n v="34006.080000000002"/>
    <n v="-5910.82"/>
    <b v="0"/>
    <n v="0"/>
    <n v="0.78500000000000003"/>
    <n v="0.24"/>
    <n v="0"/>
    <n v="0"/>
    <n v="-5910.82"/>
    <n v="5910.81"/>
    <n v="0"/>
    <n v="5910.81"/>
    <n v="215713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6"/>
    <n v="0"/>
    <n v="-0.16"/>
    <n v="125654.16"/>
    <b v="0"/>
    <n v="0"/>
    <n v="0"/>
    <n v="0"/>
    <n v="0"/>
    <n v="0"/>
  </r>
  <r>
    <x v="22"/>
    <x v="4"/>
    <s v="202201"/>
    <n v="59"/>
    <n v="12353.14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22.3599999999999"/>
    <n v="-118.25"/>
    <n v="102.52"/>
    <n v="0"/>
    <n v="0"/>
    <n v="0"/>
    <n v="0"/>
    <n v="11115.04"/>
    <n v="3.2686E-2"/>
    <n v="1"/>
    <n v="3.2686E-2"/>
    <s v="CohortAvg"/>
    <m/>
    <m/>
    <m/>
    <m/>
    <m/>
    <m/>
    <m/>
    <m/>
    <n v="363.31"/>
    <n v="403.72"/>
    <n v="-40.409999999999997"/>
    <b v="0"/>
    <n v="0"/>
    <n v="0.78500000000000003"/>
    <n v="0.24"/>
    <n v="0"/>
    <n v="0"/>
    <n v="-40.409999999999997"/>
    <n v="40.409999999999997"/>
    <n v="0"/>
    <n v="40.409999999999997"/>
    <n v="10751.73"/>
    <b v="0"/>
    <n v="0"/>
    <n v="0"/>
    <n v="0"/>
    <n v="0"/>
    <n v="0"/>
  </r>
  <r>
    <x v="22"/>
    <x v="4"/>
    <s v="202405"/>
    <n v="39"/>
    <n v="3308.43"/>
    <n v="-1.6752952449453559E-2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55.43"/>
    <n v="-34.61"/>
    <n v="33.43"/>
    <n v="0"/>
    <n v="0"/>
    <n v="0"/>
    <n v="0"/>
    <n v="3251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51.83"/>
    <b v="0"/>
    <n v="0"/>
    <n v="0"/>
    <n v="0"/>
    <n v="0"/>
    <n v="0"/>
  </r>
  <r>
    <x v="22"/>
    <x v="4"/>
    <s v="202407"/>
    <n v="37"/>
    <n v="924"/>
    <n v="-5.363091036749655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9.56"/>
    <n v="-9.6999999999999993"/>
    <n v="9.25"/>
    <n v="0"/>
    <n v="0"/>
    <n v="0"/>
    <n v="0"/>
    <n v="873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3.99"/>
    <b v="0"/>
    <n v="0"/>
    <n v="0"/>
    <n v="0"/>
    <n v="0"/>
    <n v="0"/>
  </r>
  <r>
    <x v="22"/>
    <x v="4"/>
    <s v="202409"/>
    <n v="35"/>
    <n v="3837.66"/>
    <n v="-4.3486802490717819E-2"/>
    <s v="CohortAvg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6.89"/>
    <n v="-40.17"/>
    <n v="38.5"/>
    <n v="0"/>
    <n v="0"/>
    <n v="0"/>
    <n v="0"/>
    <n v="3669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69.1"/>
    <b v="0"/>
    <n v="0"/>
    <n v="0"/>
    <n v="0"/>
    <n v="0"/>
    <n v="0"/>
  </r>
  <r>
    <x v="22"/>
    <x v="4"/>
    <s v="202504"/>
    <n v="28"/>
    <n v="2506.63"/>
    <n v="-1.299245872733888E-2"/>
    <s v="CohortAvg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-32.57"/>
    <n v="-26.14"/>
    <n v="26.4"/>
    <n v="0"/>
    <n v="0"/>
    <n v="0"/>
    <n v="0"/>
    <n v="2474.32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74.3200000000002"/>
    <b v="0"/>
    <n v="0"/>
    <n v="0"/>
    <n v="0"/>
    <n v="0"/>
    <n v="0"/>
  </r>
  <r>
    <x v="22"/>
    <x v="4"/>
    <s v="202507"/>
    <n v="25"/>
    <n v="5273.28"/>
    <n v="-1.1726116872511721E-2"/>
    <s v="CohortAvg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-61.84"/>
    <n v="-60.84"/>
    <n v="60.99"/>
    <n v="0"/>
    <n v="0"/>
    <n v="0"/>
    <n v="0"/>
    <n v="5211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11.59"/>
    <b v="0"/>
    <n v="0"/>
    <n v="0"/>
    <n v="0"/>
    <n v="0"/>
    <n v="0"/>
  </r>
  <r>
    <x v="22"/>
    <x v="4"/>
    <s v="202508"/>
    <n v="24"/>
    <n v="17809.599999999999"/>
    <n v="-7.7396797507648983E-3"/>
    <s v="CohortAvg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-137.84"/>
    <n v="-71.59"/>
    <n v="204.26"/>
    <n v="0"/>
    <n v="0"/>
    <n v="0"/>
    <n v="0"/>
    <n v="17804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04.43"/>
    <b v="0"/>
    <n v="0"/>
    <n v="0"/>
    <n v="0"/>
    <n v="0"/>
    <n v="0"/>
  </r>
  <r>
    <x v="22"/>
    <x v="4"/>
    <s v="202509"/>
    <n v="23"/>
    <n v="14654.01"/>
    <n v="-3.2923812271212462E-4"/>
    <s v="CohortAvg"/>
    <n v="-2.202778081553274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82"/>
    <n v="-3.23"/>
    <n v="0"/>
    <n v="0"/>
    <n v="0"/>
    <n v="0"/>
    <n v="0"/>
    <n v="14645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5.96"/>
    <b v="0"/>
    <n v="0"/>
    <n v="0"/>
    <n v="0"/>
    <n v="0"/>
    <n v="0"/>
  </r>
  <r>
    <x v="23"/>
    <x v="0"/>
    <s v="201912"/>
    <n v="93"/>
    <n v="351201.44"/>
    <n v="-5.1900330313068926E-4"/>
    <s v="CohortAvg"/>
    <n v="1.4771815318619071E-3"/>
    <s v="CohortAvg"/>
    <n v="0"/>
    <s v="CohortAvg"/>
    <n v="0"/>
    <s v="SegMedian"/>
    <n v="2.6550078281049081E-5"/>
    <s v="CohortAvg"/>
    <n v="0"/>
    <s v="NoMatch_ERROR"/>
    <n v="0"/>
    <s v="NoMatch_ERROR"/>
    <n v="0"/>
    <s v="NoMatch_ERROR"/>
    <n v="0"/>
    <n v="-182.27"/>
    <n v="518.79"/>
    <n v="0"/>
    <n v="0"/>
    <n v="-9.32"/>
    <n v="0"/>
    <n v="0"/>
    <n v="350491.06"/>
    <n v="0.99670199999999998"/>
    <n v="1"/>
    <n v="0.99670199999999998"/>
    <s v="CohortAvg"/>
    <m/>
    <m/>
    <m/>
    <m/>
    <m/>
    <m/>
    <m/>
    <m/>
    <n v="349335.01"/>
    <n v="350043.45"/>
    <n v="-708.43"/>
    <b v="1"/>
    <n v="0"/>
    <n v="0.78500000000000003"/>
    <n v="0.24"/>
    <n v="0"/>
    <n v="0"/>
    <n v="-708.43"/>
    <n v="699.11"/>
    <n v="0"/>
    <n v="699.11"/>
    <n v="1156.04"/>
    <b v="0"/>
    <n v="0"/>
    <n v="0"/>
    <n v="0"/>
    <n v="0"/>
    <n v="0"/>
  </r>
  <r>
    <x v="23"/>
    <x v="0"/>
    <s v="202001"/>
    <n v="92"/>
    <n v="39327.96"/>
    <n v="3.8578988042503558E-2"/>
    <s v="CohortAvg"/>
    <n v="1.6554080837135521E-3"/>
    <s v="CohortAvg"/>
    <n v="0"/>
    <s v="CohortAvg"/>
    <n v="0"/>
    <s v="SegMedian"/>
    <n v="1.8873212251764589E-5"/>
    <s v="CohortAvg"/>
    <n v="0"/>
    <s v="NoMatch_ERROR"/>
    <n v="0"/>
    <s v="NoMatch_ERROR"/>
    <n v="0"/>
    <s v="NoMatch_ERROR"/>
    <n v="0"/>
    <n v="1517.23"/>
    <n v="65.099999999999994"/>
    <n v="0"/>
    <n v="0"/>
    <n v="-0.74"/>
    <n v="0"/>
    <n v="0"/>
    <n v="37744.879999999997"/>
    <n v="0.99797000000000002"/>
    <n v="1"/>
    <n v="0.99797000000000002"/>
    <s v="CohortAvg"/>
    <m/>
    <m/>
    <m/>
    <m/>
    <m/>
    <m/>
    <m/>
    <m/>
    <n v="37668.239999999998"/>
    <n v="39248.160000000003"/>
    <n v="-1579.92"/>
    <b v="1"/>
    <n v="0"/>
    <n v="0.78500000000000003"/>
    <n v="0.24"/>
    <n v="0"/>
    <n v="0"/>
    <n v="-1579.92"/>
    <n v="1579.17"/>
    <n v="0"/>
    <n v="1579.17"/>
    <n v="76.63"/>
    <b v="0"/>
    <n v="0"/>
    <n v="0"/>
    <n v="0"/>
    <n v="0"/>
    <n v="0"/>
  </r>
  <r>
    <x v="23"/>
    <x v="0"/>
    <s v="202101"/>
    <n v="80"/>
    <n v="708741.15"/>
    <n v="-5.2792079525385499E-3"/>
    <s v="CohortAvg"/>
    <n v="-2.0592534689765382E-3"/>
    <s v="CohortAvg"/>
    <n v="0"/>
    <s v="CohortAvg"/>
    <n v="0"/>
    <s v="SegMedian"/>
    <n v="1.9490537368032421E-5"/>
    <s v="CohortAvg"/>
    <n v="0"/>
    <s v="NoMatch_ERROR"/>
    <n v="0"/>
    <s v="NoMatch_ERROR"/>
    <n v="0"/>
    <s v="NoMatch_ERROR"/>
    <n v="0"/>
    <n v="-3741.59"/>
    <n v="-1459.48"/>
    <n v="0"/>
    <n v="0"/>
    <n v="-13.81"/>
    <n v="0"/>
    <n v="0"/>
    <n v="703526.27"/>
    <n v="1.002893"/>
    <n v="1"/>
    <n v="1.002893"/>
    <s v="CohortAvg"/>
    <m/>
    <m/>
    <m/>
    <m/>
    <m/>
    <m/>
    <m/>
    <m/>
    <n v="705561.47"/>
    <n v="710792.37"/>
    <n v="-5230.8999999999996"/>
    <b v="1"/>
    <n v="0"/>
    <n v="0.78500000000000003"/>
    <n v="0.24"/>
    <n v="0"/>
    <n v="0"/>
    <n v="-5230.8999999999996"/>
    <n v="5217.09"/>
    <n v="0"/>
    <n v="5217.09"/>
    <n v="-2035.2"/>
    <b v="0"/>
    <n v="0"/>
    <n v="0"/>
    <n v="0"/>
    <n v="0"/>
    <n v="0"/>
  </r>
  <r>
    <x v="23"/>
    <x v="0"/>
    <s v="202201"/>
    <n v="60"/>
    <n v="48111.13"/>
    <n v="-0.1152123948948762"/>
    <s v="CohortAvg"/>
    <n v="-5.9074208343130423E-3"/>
    <s v="CohortAvg"/>
    <n v="2.4935110985158059E-2"/>
    <s v="CohortAvg"/>
    <n v="4.7450089970457786E-3"/>
    <s v="SegMedian"/>
    <n v="4.4929480723220738E-3"/>
    <s v="CohortAvg"/>
    <n v="0"/>
    <s v="NoMatch_ERROR"/>
    <n v="0"/>
    <s v="NoMatch_ERROR"/>
    <n v="0"/>
    <s v="NoMatch_ERROR"/>
    <n v="0"/>
    <n v="-5543"/>
    <n v="-284.20999999999998"/>
    <n v="99.97"/>
    <n v="-228.29"/>
    <n v="-216.16"/>
    <n v="0"/>
    <n v="0"/>
    <n v="41939.440000000002"/>
    <n v="1.0021880000000001"/>
    <n v="1"/>
    <n v="1.0021880000000001"/>
    <s v="SegMedian"/>
    <m/>
    <m/>
    <m/>
    <m/>
    <m/>
    <m/>
    <m/>
    <m/>
    <n v="42031.199999999997"/>
    <n v="48202.74"/>
    <n v="-6171.54"/>
    <b v="1"/>
    <n v="-228.29"/>
    <n v="0.78500000000000003"/>
    <n v="0.24"/>
    <n v="179.21"/>
    <n v="54.79"/>
    <n v="-5992.33"/>
    <n v="5776.17"/>
    <n v="5.71"/>
    <n v="5781.88"/>
    <n v="-91.76"/>
    <b v="0"/>
    <n v="0"/>
    <n v="0"/>
    <n v="0"/>
    <n v="0"/>
    <n v="0"/>
  </r>
  <r>
    <x v="23"/>
    <x v="0"/>
    <s v="202301"/>
    <n v="51"/>
    <n v="803816.51"/>
    <n v="-6.9354757302638251E-2"/>
    <s v="CohortAvg"/>
    <n v="-1.6834296976111721E-2"/>
    <s v="CohortAvg"/>
    <n v="0.20565085680394299"/>
    <s v="CohortAvg"/>
    <n v="4.1159105592133358E-2"/>
    <s v="SegMedian"/>
    <n v="1.135832628278309E-4"/>
    <s v="CohortAvg"/>
    <n v="0"/>
    <s v="NoMatch_ERROR"/>
    <n v="0"/>
    <s v="NoMatch_ERROR"/>
    <n v="0"/>
    <s v="NoMatch_ERROR"/>
    <n v="0"/>
    <n v="-55748.5"/>
    <n v="-13531.69"/>
    <n v="13775.46"/>
    <n v="-33084.370000000003"/>
    <n v="-91.3"/>
    <n v="0"/>
    <n v="0"/>
    <n v="715136.12"/>
    <n v="1.0354730000000001"/>
    <n v="1"/>
    <n v="1.0354730000000001"/>
    <s v="SegMedian"/>
    <m/>
    <m/>
    <m/>
    <m/>
    <m/>
    <m/>
    <m/>
    <m/>
    <n v="740504.49"/>
    <n v="834013.62"/>
    <n v="-93509.13"/>
    <b v="1"/>
    <n v="-33084.370000000003"/>
    <n v="0.78500000000000003"/>
    <n v="0.24"/>
    <n v="25971.23"/>
    <n v="7940.25"/>
    <n v="-67537.899999999994"/>
    <n v="67446.600000000006"/>
    <n v="827.11"/>
    <n v="68273.710000000006"/>
    <n v="-25368.37"/>
    <b v="0"/>
    <n v="0"/>
    <n v="0"/>
    <n v="0"/>
    <n v="0"/>
    <n v="0"/>
  </r>
  <r>
    <x v="23"/>
    <x v="0"/>
    <s v="202404"/>
    <n v="41"/>
    <n v="135918.95000000001"/>
    <n v="-7.2379875706178973E-2"/>
    <s v="CohortAvg"/>
    <n v="-2.407259018984545E-2"/>
    <s v="CohortAvg"/>
    <n v="0.24191344435636861"/>
    <s v="CohortAvg"/>
    <n v="4.2743488811984753E-2"/>
    <s v="SegMedian"/>
    <n v="9.6263622867309294E-5"/>
    <s v="CohortAvg"/>
    <n v="0"/>
    <s v="NoMatch_ERROR"/>
    <n v="0"/>
    <s v="NoMatch_ERROR"/>
    <n v="0"/>
    <s v="NoMatch_ERROR"/>
    <n v="0"/>
    <n v="-9837.7999999999993"/>
    <n v="-3271.92"/>
    <n v="2740.05"/>
    <n v="-5809.65"/>
    <n v="-13.08"/>
    <n v="0"/>
    <n v="0"/>
    <n v="119726.55"/>
    <n v="0.97192100000000003"/>
    <n v="1"/>
    <n v="0.97192100000000003"/>
    <s v="SegMedian"/>
    <m/>
    <m/>
    <m/>
    <m/>
    <m/>
    <m/>
    <m/>
    <m/>
    <n v="116364.8"/>
    <n v="136612.35"/>
    <n v="-20247.55"/>
    <b v="1"/>
    <n v="-5809.65"/>
    <n v="0.78500000000000003"/>
    <n v="0.24"/>
    <n v="4560.58"/>
    <n v="1394.32"/>
    <n v="-15686.97"/>
    <n v="15673.89"/>
    <n v="145.24"/>
    <n v="15819.13"/>
    <n v="3361.75"/>
    <b v="0"/>
    <n v="0"/>
    <n v="0"/>
    <n v="0"/>
    <n v="0"/>
    <n v="0"/>
  </r>
  <r>
    <x v="23"/>
    <x v="0"/>
    <s v="202405"/>
    <n v="40"/>
    <n v="203197.77"/>
    <n v="-6.092558084815395E-2"/>
    <s v="CohortAvg"/>
    <n v="-2.4304634201896332E-2"/>
    <s v="CohortAvg"/>
    <n v="0.24691329158532491"/>
    <s v="CohortAvg"/>
    <n v="6.6351977995335348E-2"/>
    <s v="SegMedian"/>
    <n v="1.5081984768592089E-4"/>
    <s v="CohortAvg"/>
    <n v="0"/>
    <s v="NoMatch_ERROR"/>
    <n v="0"/>
    <s v="NoMatch_ERROR"/>
    <n v="0"/>
    <s v="NoMatch_ERROR"/>
    <n v="0"/>
    <n v="-12379.94"/>
    <n v="-4938.6499999999996"/>
    <n v="4181.0200000000004"/>
    <n v="-13482.57"/>
    <n v="-30.65"/>
    <n v="0"/>
    <n v="0"/>
    <n v="176546.98"/>
    <n v="1.0051019999999999"/>
    <n v="1"/>
    <n v="1.0051019999999999"/>
    <s v="SegMedian"/>
    <m/>
    <m/>
    <m/>
    <m/>
    <m/>
    <m/>
    <m/>
    <m/>
    <n v="177447.64"/>
    <n v="202555.47"/>
    <n v="-25107.83"/>
    <b v="1"/>
    <n v="-13482.57"/>
    <n v="0.78500000000000003"/>
    <n v="0.24"/>
    <n v="10583.82"/>
    <n v="3235.82"/>
    <n v="-14524.01"/>
    <n v="14493.37"/>
    <n v="337.06"/>
    <n v="14830.43"/>
    <n v="-900.66"/>
    <b v="0"/>
    <n v="0"/>
    <n v="0"/>
    <n v="0"/>
    <n v="0"/>
    <n v="0"/>
  </r>
  <r>
    <x v="23"/>
    <x v="0"/>
    <s v="202406"/>
    <n v="39"/>
    <n v="326379.06"/>
    <n v="-5.5986545812280568E-2"/>
    <s v="CohortAvg"/>
    <n v="-2.5464576867618421E-2"/>
    <s v="CohortAvg"/>
    <n v="0.25849809673932161"/>
    <s v="CohortAvg"/>
    <n v="6.6450361489897428E-2"/>
    <s v="SegMedian"/>
    <n v="1.6145161187315969E-5"/>
    <s v="CohortAvg"/>
    <n v="0"/>
    <s v="NoMatch_ERROR"/>
    <n v="0"/>
    <s v="NoMatch_ERROR"/>
    <n v="0"/>
    <s v="NoMatch_ERROR"/>
    <n v="0"/>
    <n v="-18272.84"/>
    <n v="-8311.1"/>
    <n v="7030.7"/>
    <n v="-21688.01"/>
    <n v="-5.27"/>
    <n v="0"/>
    <n v="0"/>
    <n v="285132.53999999998"/>
    <n v="0.99683900000000003"/>
    <n v="1"/>
    <n v="0.99683900000000003"/>
    <s v="SegMedian"/>
    <m/>
    <m/>
    <m/>
    <m/>
    <m/>
    <m/>
    <m/>
    <m/>
    <n v="284231.25"/>
    <n v="326826.76"/>
    <n v="-42595.51"/>
    <b v="1"/>
    <n v="-21688.01"/>
    <n v="0.78500000000000003"/>
    <n v="0.24"/>
    <n v="17025.09"/>
    <n v="5205.12"/>
    <n v="-25570.43"/>
    <n v="25565.16"/>
    <n v="542.20000000000005"/>
    <n v="26107.360000000001"/>
    <n v="901.29"/>
    <b v="0"/>
    <n v="0"/>
    <n v="0"/>
    <n v="0"/>
    <n v="0"/>
    <n v="0"/>
  </r>
  <r>
    <x v="23"/>
    <x v="0"/>
    <s v="202407"/>
    <n v="38"/>
    <n v="379963.99"/>
    <n v="-5.2820596276544791E-2"/>
    <s v="CohortAvg"/>
    <n v="-2.6783518351935591E-2"/>
    <s v="CohortAvg"/>
    <n v="0.2632456093839724"/>
    <s v="CohortAvg"/>
    <n v="6.9446214964869024E-2"/>
    <s v="SegMedian"/>
    <n v="2.0984090465488109E-5"/>
    <s v="CohortAvg"/>
    <n v="0"/>
    <s v="NoMatch_ERROR"/>
    <n v="0"/>
    <s v="NoMatch_ERROR"/>
    <n v="0"/>
    <s v="NoMatch_ERROR"/>
    <n v="0"/>
    <n v="-20069.919999999998"/>
    <n v="-10176.77"/>
    <n v="8335.32"/>
    <n v="-26387.06"/>
    <n v="-7.97"/>
    <n v="0"/>
    <n v="0"/>
    <n v="331657.58"/>
    <n v="1.0013719999999999"/>
    <n v="1"/>
    <n v="1.0013719999999999"/>
    <s v="SegMedian"/>
    <m/>
    <m/>
    <m/>
    <m/>
    <m/>
    <m/>
    <m/>
    <m/>
    <n v="332112.52"/>
    <n v="385409.12"/>
    <n v="-53296.6"/>
    <b v="1"/>
    <n v="-26387.06"/>
    <n v="0.78500000000000003"/>
    <n v="0.24"/>
    <n v="20713.84"/>
    <n v="6332.89"/>
    <n v="-32582.76"/>
    <n v="32574.79"/>
    <n v="659.68"/>
    <n v="33234.46"/>
    <n v="-454.94"/>
    <b v="0"/>
    <n v="0"/>
    <n v="0"/>
    <n v="0"/>
    <n v="0"/>
    <n v="0"/>
  </r>
  <r>
    <x v="23"/>
    <x v="0"/>
    <s v="202408"/>
    <n v="37"/>
    <n v="273364.40999999997"/>
    <n v="-6.4848434800489255E-2"/>
    <s v="CohortAvg"/>
    <n v="-2.613508903392478E-2"/>
    <s v="CohortAvg"/>
    <n v="0.24124048050394581"/>
    <s v="CohortAvg"/>
    <n v="7.3969383652790099E-2"/>
    <s v="SegMedian"/>
    <n v="1.2259870815454989E-4"/>
    <s v="CohortAvg"/>
    <n v="0"/>
    <s v="NoMatch_ERROR"/>
    <n v="0"/>
    <s v="NoMatch_ERROR"/>
    <n v="0"/>
    <s v="NoMatch_ERROR"/>
    <n v="0"/>
    <n v="-17727.25"/>
    <n v="-7144.4"/>
    <n v="5495.55"/>
    <n v="-20220.599999999999"/>
    <n v="-33.51"/>
    <n v="0"/>
    <n v="0"/>
    <n v="233734.19"/>
    <n v="1.0143310000000001"/>
    <n v="1"/>
    <n v="1.0143310000000001"/>
    <s v="SegMedian"/>
    <m/>
    <m/>
    <m/>
    <m/>
    <m/>
    <m/>
    <m/>
    <m/>
    <n v="237083.75"/>
    <n v="276557.40000000002"/>
    <n v="-39473.65"/>
    <b v="1"/>
    <n v="-20220.599999999999"/>
    <n v="0.78500000000000003"/>
    <n v="0.24"/>
    <n v="15873.17"/>
    <n v="4852.9399999999996"/>
    <n v="-23600.48"/>
    <n v="23566.97"/>
    <n v="505.51"/>
    <n v="24072.48"/>
    <n v="-3349.56"/>
    <b v="0"/>
    <n v="0"/>
    <n v="0"/>
    <n v="0"/>
    <n v="0"/>
    <n v="0"/>
  </r>
  <r>
    <x v="23"/>
    <x v="0"/>
    <s v="202409"/>
    <n v="36"/>
    <n v="248514.56"/>
    <n v="-7.0469367514095424E-2"/>
    <s v="CohortAvg"/>
    <n v="-2.937525635655272E-2"/>
    <s v="CohortAvg"/>
    <n v="0.2290841768723971"/>
    <s v="CohortTrend"/>
    <n v="8.2658406769437545E-2"/>
    <s v="SegMedian"/>
    <n v="3.3068437188560248E-4"/>
    <s v="CohortAvg"/>
    <n v="0"/>
    <s v="NoMatch_ERROR"/>
    <n v="0"/>
    <s v="NoMatch_ERROR"/>
    <n v="0"/>
    <s v="NoMatch_ERROR"/>
    <n v="0"/>
    <n v="-17512.66"/>
    <n v="-7300.18"/>
    <n v="4744.2299999999996"/>
    <n v="-20541.82"/>
    <n v="-82.18"/>
    <n v="0"/>
    <n v="0"/>
    <n v="207821.95"/>
    <n v="1.0116799999999999"/>
    <n v="1"/>
    <n v="1.0116799999999999"/>
    <s v="SegMedian"/>
    <m/>
    <m/>
    <m/>
    <m/>
    <m/>
    <m/>
    <m/>
    <m/>
    <n v="210249.38"/>
    <n v="229875.42"/>
    <n v="-19626.04"/>
    <b v="1"/>
    <n v="-20541.82"/>
    <n v="0.78500000000000003"/>
    <n v="0.24"/>
    <n v="16125.33"/>
    <n v="4930.04"/>
    <n v="-3500.71"/>
    <n v="3418.53"/>
    <n v="513.54999999999995"/>
    <n v="3932.08"/>
    <n v="-2427.4299999999998"/>
    <b v="0"/>
    <n v="0"/>
    <n v="0"/>
    <n v="0"/>
    <n v="0"/>
    <n v="0"/>
  </r>
  <r>
    <x v="23"/>
    <x v="0"/>
    <s v="202410"/>
    <n v="35"/>
    <n v="373957.48"/>
    <n v="-6.4998232450074286E-2"/>
    <s v="CohortAvg"/>
    <n v="-2.986258243006909E-2"/>
    <s v="CohortAvg"/>
    <n v="0.2244902030793455"/>
    <s v="CohortTrend"/>
    <n v="7.3969383652790099E-2"/>
    <s v="SegMedian"/>
    <n v="8.4374815819658304E-5"/>
    <s v="CohortAvg"/>
    <n v="0"/>
    <s v="NoMatch_ERROR"/>
    <n v="0"/>
    <s v="NoMatch_ERROR"/>
    <n v="0"/>
    <s v="NoMatch_ERROR"/>
    <n v="0"/>
    <n v="-24306.58"/>
    <n v="-11167.34"/>
    <n v="6995.82"/>
    <n v="-27661.4"/>
    <n v="-31.55"/>
    <n v="0"/>
    <n v="0"/>
    <n v="317786.43"/>
    <n v="0.92499799999999999"/>
    <n v="1"/>
    <n v="0.92499799999999999"/>
    <s v="SegMedian"/>
    <m/>
    <m/>
    <m/>
    <m/>
    <m/>
    <m/>
    <m/>
    <m/>
    <n v="293951.75"/>
    <n v="310695.07"/>
    <n v="-16743.32"/>
    <b v="1"/>
    <n v="-27661.4"/>
    <n v="0.78500000000000003"/>
    <n v="0.24"/>
    <n v="21714.2"/>
    <n v="6638.74"/>
    <n v="4970.88"/>
    <n v="-5002.4399999999996"/>
    <n v="691.54"/>
    <n v="-4310.8999999999996"/>
    <n v="23834.68"/>
    <b v="0"/>
    <n v="0"/>
    <n v="0"/>
    <n v="0"/>
    <n v="0"/>
    <n v="0"/>
  </r>
  <r>
    <x v="23"/>
    <x v="0"/>
    <s v="202411"/>
    <n v="34"/>
    <n v="351332.8"/>
    <n v="-6.961388934769179E-2"/>
    <s v="CohortAvg"/>
    <n v="-3.085953352474954E-2"/>
    <s v="CohortAvg"/>
    <n v="0.25412857514744908"/>
    <s v="CohortTrend"/>
    <n v="7.9461658742340235E-2"/>
    <s v="SegMedian"/>
    <n v="1.246299872765886E-5"/>
    <s v="CohortAvg"/>
    <n v="0"/>
    <s v="NoMatch_ERROR"/>
    <n v="0"/>
    <s v="NoMatch_ERROR"/>
    <n v="0"/>
    <s v="NoMatch_ERROR"/>
    <n v="0"/>
    <n v="-24457.64"/>
    <n v="-10841.97"/>
    <n v="7440.31"/>
    <n v="-27917.49"/>
    <n v="-4.38"/>
    <n v="0"/>
    <n v="0"/>
    <n v="295551.64"/>
    <n v="0.83082999999999996"/>
    <n v="1"/>
    <n v="0.83082999999999996"/>
    <s v="SegMedian"/>
    <m/>
    <m/>
    <m/>
    <m/>
    <m/>
    <m/>
    <m/>
    <m/>
    <n v="245553.14"/>
    <n v="269971.78000000003"/>
    <n v="-24418.63"/>
    <b v="1"/>
    <n v="-27917.49"/>
    <n v="0.78500000000000003"/>
    <n v="0.24"/>
    <n v="21915.23"/>
    <n v="6700.2"/>
    <n v="-2503.41"/>
    <n v="2499.0300000000002"/>
    <n v="697.94"/>
    <n v="3196.97"/>
    <n v="49998.49"/>
    <b v="0"/>
    <n v="0"/>
    <n v="0"/>
    <n v="0"/>
    <n v="0"/>
    <n v="0"/>
  </r>
  <r>
    <x v="23"/>
    <x v="0"/>
    <s v="202412"/>
    <n v="33"/>
    <n v="453390.41"/>
    <n v="-6.6005989245618957E-2"/>
    <s v="CohortAvg"/>
    <n v="-3.2052496816030597E-2"/>
    <s v="CohortAvg"/>
    <n v="0.26801388224029432"/>
    <s v="CohortTrend"/>
    <n v="8.0376957416413153E-2"/>
    <s v="SegMedian"/>
    <n v="3.5869962155426619E-5"/>
    <s v="CohortAvg"/>
    <n v="0"/>
    <s v="NoMatch_ERROR"/>
    <n v="0"/>
    <s v="NoMatch_ERROR"/>
    <n v="0"/>
    <s v="NoMatch_ERROR"/>
    <n v="0"/>
    <n v="-29926.48"/>
    <n v="-14532.29"/>
    <n v="10126.24"/>
    <n v="-36442.14"/>
    <n v="-16.260000000000002"/>
    <n v="0"/>
    <n v="0"/>
    <n v="382599.48"/>
    <n v="0.76842200000000005"/>
    <n v="1"/>
    <n v="0.76842200000000005"/>
    <s v="SegMedian"/>
    <m/>
    <m/>
    <m/>
    <m/>
    <m/>
    <m/>
    <m/>
    <m/>
    <n v="293997.77"/>
    <n v="323566.32"/>
    <n v="-29568.55"/>
    <b v="1"/>
    <n v="-36442.14"/>
    <n v="0.78500000000000003"/>
    <n v="0.24"/>
    <n v="28607.08"/>
    <n v="8746.11"/>
    <n v="-961.47"/>
    <n v="945.21"/>
    <n v="911.05"/>
    <n v="1856.26"/>
    <n v="88601.71"/>
    <b v="0"/>
    <n v="0"/>
    <n v="0"/>
    <n v="0"/>
    <n v="0"/>
    <n v="0"/>
  </r>
  <r>
    <x v="23"/>
    <x v="0"/>
    <s v="202501"/>
    <n v="32"/>
    <n v="562736.64000000001"/>
    <n v="-6.359555661206262E-2"/>
    <s v="CohortAvg"/>
    <n v="-3.1441990401776691E-2"/>
    <s v="CohortAvg"/>
    <n v="0.28347809529092388"/>
    <s v="CohortTrend"/>
    <n v="7.585480122386716E-2"/>
    <s v="SegMedian"/>
    <n v="8.3272009795313186E-5"/>
    <s v="CohortAvg"/>
    <n v="0"/>
    <s v="NoMatch_ERROR"/>
    <n v="0"/>
    <s v="NoMatch_ERROR"/>
    <n v="0"/>
    <s v="NoMatch_ERROR"/>
    <n v="0"/>
    <n v="-35787.550000000003"/>
    <n v="-17693.560000000001"/>
    <n v="13293.63"/>
    <n v="-42686.28"/>
    <n v="-46.86"/>
    <n v="0"/>
    <n v="0"/>
    <n v="479816.02"/>
    <n v="0.71365900000000004"/>
    <n v="1"/>
    <n v="0.71365900000000004"/>
    <s v="SegMedian"/>
    <m/>
    <m/>
    <m/>
    <m/>
    <m/>
    <m/>
    <m/>
    <m/>
    <n v="342425.2"/>
    <n v="371390.75"/>
    <n v="-28965.55"/>
    <b v="1"/>
    <n v="-42686.28"/>
    <n v="0.78500000000000003"/>
    <n v="0.24"/>
    <n v="33508.730000000003"/>
    <n v="10244.709999999999"/>
    <n v="4543.17"/>
    <n v="-4590.03"/>
    <n v="1067.1600000000001"/>
    <n v="-3522.88"/>
    <n v="137390.82"/>
    <b v="0"/>
    <n v="0"/>
    <n v="0"/>
    <n v="0"/>
    <n v="0"/>
    <n v="0"/>
  </r>
  <r>
    <x v="23"/>
    <x v="0"/>
    <s v="202502"/>
    <n v="31"/>
    <n v="740345.27"/>
    <n v="-6.4763336937058505E-2"/>
    <s v="CohortAvg"/>
    <n v="-3.1789495756554383E-2"/>
    <s v="CohortAvg"/>
    <n v="0.31044472634007242"/>
    <s v="CohortTrend"/>
    <n v="7.7740218794944221E-2"/>
    <s v="SegMedian"/>
    <n v="1.1794116619188521E-4"/>
    <s v="CohortAvg"/>
    <n v="0"/>
    <s v="NoMatch_ERROR"/>
    <n v="0"/>
    <s v="NoMatch_ERROR"/>
    <n v="0"/>
    <s v="NoMatch_ERROR"/>
    <n v="0"/>
    <n v="-47947.23"/>
    <n v="-23535.200000000001"/>
    <n v="19153.02"/>
    <n v="-57554.6"/>
    <n v="-87.32"/>
    <n v="0"/>
    <n v="0"/>
    <n v="630373.93999999994"/>
    <n v="0.65997300000000003"/>
    <n v="1"/>
    <n v="0.65997300000000003"/>
    <s v="SegMedian"/>
    <m/>
    <m/>
    <m/>
    <m/>
    <m/>
    <m/>
    <m/>
    <m/>
    <n v="416029.52"/>
    <n v="471234.54"/>
    <n v="-55205.02"/>
    <b v="1"/>
    <n v="-57554.6"/>
    <n v="0.78500000000000003"/>
    <n v="0.24"/>
    <n v="45180.36"/>
    <n v="13813.1"/>
    <n v="-10024.66"/>
    <n v="9937.34"/>
    <n v="1438.87"/>
    <n v="11376.21"/>
    <n v="214344.42"/>
    <b v="0"/>
    <n v="0"/>
    <n v="0"/>
    <n v="0"/>
    <n v="0"/>
    <n v="0"/>
  </r>
  <r>
    <x v="23"/>
    <x v="0"/>
    <s v="202503"/>
    <n v="30"/>
    <n v="1346017.45"/>
    <n v="-5.4886642239424112E-2"/>
    <s v="CohortAvg"/>
    <n v="-3.4935239136347433E-2"/>
    <s v="CohortAvg"/>
    <n v="0.40920893775769751"/>
    <s v="CohortTrend"/>
    <n v="7.1064532757737442E-2"/>
    <s v="SegMedian"/>
    <n v="7.1485121640108792E-6"/>
    <s v="CohortAvg"/>
    <n v="0"/>
    <s v="NoMatch_ERROR"/>
    <n v="0"/>
    <s v="NoMatch_ERROR"/>
    <n v="0"/>
    <s v="NoMatch_ERROR"/>
    <n v="0"/>
    <n v="-73878.38"/>
    <n v="-47023.44"/>
    <n v="45900.2"/>
    <n v="-95654.1"/>
    <n v="-9.6199999999999992"/>
    <n v="0"/>
    <n v="0"/>
    <n v="1175352.1100000001"/>
    <n v="0.63650600000000002"/>
    <n v="1"/>
    <n v="0.63650600000000002"/>
    <s v="SegMedian"/>
    <m/>
    <m/>
    <m/>
    <m/>
    <m/>
    <m/>
    <m/>
    <m/>
    <n v="748119.2"/>
    <n v="794264.34"/>
    <n v="-46145.14"/>
    <b v="1"/>
    <n v="-95654.1"/>
    <n v="0.78500000000000003"/>
    <n v="0.24"/>
    <n v="75088.47"/>
    <n v="22956.98"/>
    <n v="28943.33"/>
    <n v="-28952.959999999999"/>
    <n v="2391.35"/>
    <n v="-26561.599999999999"/>
    <n v="427232.91"/>
    <b v="0"/>
    <n v="0"/>
    <n v="0"/>
    <n v="0"/>
    <n v="0"/>
    <n v="0"/>
  </r>
  <r>
    <x v="23"/>
    <x v="0"/>
    <s v="202504"/>
    <n v="29"/>
    <n v="1687229.61"/>
    <n v="-5.3721979686823913E-2"/>
    <s v="CohortAvg"/>
    <n v="-3.7394464658467401E-2"/>
    <s v="CohortAvg"/>
    <n v="0.42886523765922119"/>
    <s v="CohortTrend"/>
    <n v="6.6450361489897428E-2"/>
    <s v="SegMedian"/>
    <n v="1.653339782018604E-6"/>
    <s v="CohortAvg"/>
    <n v="0"/>
    <s v="NoMatch_ERROR"/>
    <n v="0"/>
    <s v="NoMatch_ERROR"/>
    <n v="0"/>
    <s v="NoMatch_ERROR"/>
    <n v="0"/>
    <n v="-90641.31"/>
    <n v="-63093.05"/>
    <n v="60299.51"/>
    <n v="-112117.02"/>
    <n v="-2.79"/>
    <n v="0"/>
    <n v="0"/>
    <n v="1481674.95"/>
    <n v="0.59008499999999997"/>
    <n v="1"/>
    <n v="0.59008499999999997"/>
    <s v="SegMedian"/>
    <m/>
    <m/>
    <m/>
    <m/>
    <m/>
    <m/>
    <m/>
    <m/>
    <n v="874313.75"/>
    <n v="993895.56"/>
    <n v="-119581.81"/>
    <b v="1"/>
    <n v="-112117.02"/>
    <n v="0.78500000000000003"/>
    <n v="0.24"/>
    <n v="88011.86"/>
    <n v="26908.080000000002"/>
    <n v="-31569.95"/>
    <n v="31567.16"/>
    <n v="2802.93"/>
    <n v="34370.089999999997"/>
    <n v="607361.19999999995"/>
    <b v="0"/>
    <n v="0"/>
    <n v="0"/>
    <n v="0"/>
    <n v="0"/>
    <n v="0"/>
  </r>
  <r>
    <x v="23"/>
    <x v="0"/>
    <s v="202505"/>
    <n v="28"/>
    <n v="1921807.63"/>
    <n v="-4.6864346543123693E-2"/>
    <s v="CohortAvg"/>
    <n v="-3.6718329857154078E-2"/>
    <s v="CohortAvg"/>
    <n v="0.4367641226401125"/>
    <s v="CohortTrend"/>
    <n v="6.7305021676291099E-2"/>
    <s v="SegMedian"/>
    <n v="9.4579566325833049E-7"/>
    <s v="CohortAvg"/>
    <n v="0"/>
    <s v="NoMatch_ERROR"/>
    <n v="0"/>
    <s v="NoMatch_ERROR"/>
    <n v="0"/>
    <s v="NoMatch_ERROR"/>
    <n v="0"/>
    <n v="-90064.26"/>
    <n v="-70565.570000000007"/>
    <n v="69948.05"/>
    <n v="-129347.3"/>
    <n v="-1.82"/>
    <n v="0"/>
    <n v="0"/>
    <n v="1701776.74"/>
    <n v="0.58906999999999998"/>
    <n v="1"/>
    <n v="0.58906999999999998"/>
    <s v="SegMedian"/>
    <m/>
    <m/>
    <m/>
    <m/>
    <m/>
    <m/>
    <m/>
    <m/>
    <n v="1002464.84"/>
    <n v="936108.26"/>
    <n v="66356.570000000007"/>
    <b v="1"/>
    <n v="-129347.3"/>
    <n v="0.78500000000000003"/>
    <n v="0.24"/>
    <n v="101537.63"/>
    <n v="31043.35"/>
    <n v="167894.21"/>
    <n v="-167896.02"/>
    <n v="3233.68"/>
    <n v="-164662.34"/>
    <n v="699311.9"/>
    <b v="0"/>
    <n v="0"/>
    <n v="0"/>
    <n v="0"/>
    <n v="0"/>
    <n v="0"/>
  </r>
  <r>
    <x v="23"/>
    <x v="0"/>
    <s v="202506"/>
    <n v="27"/>
    <n v="2398469.86"/>
    <n v="-4.5426828041554138E-2"/>
    <s v="CohortAvg"/>
    <n v="-3.8206988090785862E-2"/>
    <s v="CohortAvg"/>
    <n v="0.45392160594728442"/>
    <s v="CohortTrend"/>
    <n v="6.6450361489897428E-2"/>
    <s v="SegMedian"/>
    <n v="2.4601780598753499E-8"/>
    <s v="CohortAvg"/>
    <n v="0"/>
    <s v="NoMatch_ERROR"/>
    <n v="0"/>
    <s v="NoMatch_ERROR"/>
    <n v="0"/>
    <s v="NoMatch_ERROR"/>
    <n v="0"/>
    <n v="-108954.88"/>
    <n v="-91638.31"/>
    <n v="90726.44"/>
    <n v="-159379.19"/>
    <n v="-0.06"/>
    <n v="0"/>
    <n v="0"/>
    <n v="2129223.86"/>
    <n v="0.48709799999999998"/>
    <n v="1"/>
    <n v="0.48709799999999998"/>
    <s v="SegMedian"/>
    <m/>
    <m/>
    <m/>
    <m/>
    <m/>
    <m/>
    <m/>
    <m/>
    <n v="1037140.25"/>
    <n v="1155235.2"/>
    <n v="-118094.95"/>
    <b v="1"/>
    <n v="-159379.19"/>
    <n v="0.78500000000000003"/>
    <n v="0.24"/>
    <n v="125112.66"/>
    <n v="38251.01"/>
    <n v="7017.72"/>
    <n v="-7017.78"/>
    <n v="3984.48"/>
    <n v="-3033.3"/>
    <n v="1092083.6100000001"/>
    <b v="0"/>
    <n v="0"/>
    <n v="0"/>
    <n v="0"/>
    <n v="0"/>
    <n v="0"/>
  </r>
  <r>
    <x v="23"/>
    <x v="0"/>
    <s v="202507"/>
    <n v="26"/>
    <n v="2894616.79"/>
    <n v="-4.3789054867809027E-2"/>
    <s v="CohortAvg"/>
    <n v="-4.093113005430913E-2"/>
    <s v="CohortAvg"/>
    <n v="0.44999239090947718"/>
    <s v="CohortTrend"/>
    <n v="4.6993762578507459E-2"/>
    <s v="SegMedian"/>
    <n v="1.328110623141342E-5"/>
    <s v="CohortAvg"/>
    <n v="0"/>
    <s v="NoMatch_ERROR"/>
    <n v="0"/>
    <s v="NoMatch_ERROR"/>
    <n v="0"/>
    <s v="NoMatch_ERROR"/>
    <n v="0"/>
    <n v="-126752.53"/>
    <n v="-118479.94"/>
    <n v="108546.29"/>
    <n v="-136028.93"/>
    <n v="-38.44"/>
    <n v="0"/>
    <n v="0"/>
    <n v="2621863.23"/>
    <n v="0.481655"/>
    <n v="1"/>
    <n v="0.481655"/>
    <s v="SegMedian"/>
    <m/>
    <m/>
    <m/>
    <m/>
    <m/>
    <m/>
    <m/>
    <m/>
    <n v="1262833.75"/>
    <n v="1396373.13"/>
    <n v="-133539.37"/>
    <b v="1"/>
    <n v="-136028.93"/>
    <n v="0.78500000000000003"/>
    <n v="0.24"/>
    <n v="106782.71"/>
    <n v="32646.94"/>
    <n v="-26756.66"/>
    <n v="26718.22"/>
    <n v="3400.72"/>
    <n v="30118.94"/>
    <n v="1359029.48"/>
    <b v="0"/>
    <n v="0"/>
    <n v="0"/>
    <n v="0"/>
    <n v="0"/>
    <n v="0"/>
  </r>
  <r>
    <x v="23"/>
    <x v="0"/>
    <s v="202508"/>
    <n v="25"/>
    <n v="2242707.88"/>
    <n v="-4.9362615445335642E-2"/>
    <s v="CohortAvg"/>
    <n v="-3.2725992933994648E-2"/>
    <s v="CohortAvg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0705.93"/>
    <n v="-73394.84"/>
    <n v="83862.039999999994"/>
    <n v="-146860.53"/>
    <n v="-25.66"/>
    <n v="0"/>
    <n v="0"/>
    <n v="1995582.96"/>
    <n v="0.48240300000000003"/>
    <n v="1"/>
    <n v="0.48240300000000003"/>
    <s v="SegMedian"/>
    <m/>
    <m/>
    <m/>
    <m/>
    <m/>
    <m/>
    <m/>
    <m/>
    <n v="962676.1"/>
    <n v="1058957.78"/>
    <n v="-96281.68"/>
    <b v="1"/>
    <n v="-146860.53"/>
    <n v="0.78500000000000003"/>
    <n v="0.24"/>
    <n v="115285.51"/>
    <n v="35246.53"/>
    <n v="19003.84"/>
    <n v="-19029.5"/>
    <n v="3671.51"/>
    <n v="-15357.99"/>
    <n v="1032906.85"/>
    <b v="0"/>
    <n v="0"/>
    <n v="0"/>
    <n v="0"/>
    <n v="0"/>
    <n v="0"/>
  </r>
  <r>
    <x v="23"/>
    <x v="0"/>
    <s v="202509"/>
    <n v="24"/>
    <n v="20046.8"/>
    <n v="-0.40560688535272449"/>
    <s v="CohortAvg"/>
    <n v="-8.4488425568410699E-2"/>
    <s v="CohortAvg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8131.12"/>
    <n v="-1693.72"/>
    <n v="835.28"/>
    <n v="-956.72"/>
    <n v="0"/>
    <n v="0"/>
    <n v="0"/>
    <n v="10100.51"/>
    <n v="0.47217799999999999"/>
    <n v="1"/>
    <n v="0.47217799999999999"/>
    <s v="SegMedian"/>
    <m/>
    <m/>
    <m/>
    <m/>
    <m/>
    <m/>
    <m/>
    <m/>
    <n v="4769.24"/>
    <n v="9282.1299999999992"/>
    <n v="-4512.88"/>
    <b v="1"/>
    <n v="-956.72"/>
    <n v="0.78500000000000003"/>
    <n v="0.24"/>
    <n v="751.03"/>
    <n v="229.61"/>
    <n v="-3761.86"/>
    <n v="3761.85"/>
    <n v="23.92"/>
    <n v="3785.77"/>
    <n v="5331.27"/>
    <b v="0"/>
    <n v="0"/>
    <n v="0"/>
    <n v="0"/>
    <n v="0"/>
    <n v="0"/>
  </r>
  <r>
    <x v="23"/>
    <x v="1"/>
    <s v="202301"/>
    <n v="46"/>
    <n v="921473.12"/>
    <n v="-8.416222654937057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755.32"/>
    <n v="-4189.5"/>
    <n v="6778.97"/>
    <n v="0"/>
    <n v="-0.11"/>
    <n v="0"/>
    <n v="0"/>
    <n v="916307.17"/>
    <n v="0.62029199999999995"/>
    <n v="1"/>
    <n v="0.62029199999999995"/>
    <s v="CohortTrend"/>
    <m/>
    <m/>
    <m/>
    <m/>
    <m/>
    <m/>
    <m/>
    <m/>
    <n v="568378.15"/>
    <n v="558695.84"/>
    <n v="9682.2999999999993"/>
    <b v="1"/>
    <n v="0"/>
    <n v="0.78500000000000003"/>
    <n v="0.24"/>
    <n v="0"/>
    <n v="0"/>
    <n v="9682.2999999999993"/>
    <n v="-9682.41"/>
    <n v="0"/>
    <n v="-9682.41"/>
    <n v="347929.02"/>
    <b v="0"/>
    <n v="0"/>
    <n v="0"/>
    <n v="0"/>
    <n v="0"/>
    <n v="0"/>
  </r>
  <r>
    <x v="23"/>
    <x v="1"/>
    <s v="202404"/>
    <n v="41"/>
    <n v="72785.539999999994"/>
    <n v="-6.351240923269888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4622.78"/>
    <n v="-1108.42"/>
    <n v="940.63"/>
    <n v="0"/>
    <n v="-0.02"/>
    <n v="0"/>
    <n v="0"/>
    <n v="67994.95"/>
    <n v="0.265069"/>
    <n v="1"/>
    <n v="0.265069"/>
    <s v="CohortTrend"/>
    <m/>
    <m/>
    <m/>
    <m/>
    <m/>
    <m/>
    <m/>
    <m/>
    <n v="18023.34"/>
    <n v="18918.95"/>
    <n v="-895.62"/>
    <b v="1"/>
    <n v="0"/>
    <n v="0.78500000000000003"/>
    <n v="0.24"/>
    <n v="0"/>
    <n v="0"/>
    <n v="-895.62"/>
    <n v="895.6"/>
    <n v="0"/>
    <n v="895.6"/>
    <n v="49971.61"/>
    <b v="0"/>
    <n v="0"/>
    <n v="0"/>
    <n v="0"/>
    <n v="0"/>
    <n v="0"/>
  </r>
  <r>
    <x v="23"/>
    <x v="1"/>
    <s v="202405"/>
    <n v="40"/>
    <n v="314882.14"/>
    <n v="-1.166227415621001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672.24"/>
    <n v="-4006.89"/>
    <n v="3736.06"/>
    <n v="0"/>
    <n v="-0.09"/>
    <n v="0"/>
    <n v="0"/>
    <n v="310938.98"/>
    <n v="0.467391"/>
    <n v="1"/>
    <n v="0.467391"/>
    <s v="CohortTrend"/>
    <m/>
    <m/>
    <m/>
    <m/>
    <m/>
    <m/>
    <m/>
    <m/>
    <n v="145330.04999999999"/>
    <n v="142934.35"/>
    <n v="2395.6999999999998"/>
    <b v="1"/>
    <n v="0"/>
    <n v="0.78500000000000003"/>
    <n v="0.24"/>
    <n v="0"/>
    <n v="0"/>
    <n v="2395.6999999999998"/>
    <n v="-2395.8000000000002"/>
    <n v="0"/>
    <n v="-2395.8000000000002"/>
    <n v="165608.93"/>
    <b v="0"/>
    <n v="0"/>
    <n v="0"/>
    <n v="0"/>
    <n v="0"/>
    <n v="0"/>
  </r>
  <r>
    <x v="23"/>
    <x v="1"/>
    <s v="202406"/>
    <n v="39"/>
    <n v="174673.84"/>
    <n v="-1.545204478211641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699.07"/>
    <n v="-2598.84"/>
    <n v="2592.71"/>
    <n v="0"/>
    <n v="0"/>
    <n v="0"/>
    <n v="0"/>
    <n v="171968.64000000001"/>
    <n v="7.1931999999999996E-2"/>
    <n v="1"/>
    <n v="7.1931999999999996E-2"/>
    <s v="CohortTrend"/>
    <m/>
    <m/>
    <m/>
    <m/>
    <m/>
    <m/>
    <m/>
    <m/>
    <n v="12370.09"/>
    <n v="12414.43"/>
    <n v="-44.34"/>
    <b v="1"/>
    <n v="0"/>
    <n v="0.78500000000000003"/>
    <n v="0.24"/>
    <n v="0"/>
    <n v="0"/>
    <n v="-44.34"/>
    <n v="44.34"/>
    <n v="0"/>
    <n v="44.34"/>
    <n v="159598.54999999999"/>
    <b v="0"/>
    <n v="0"/>
    <n v="0"/>
    <n v="0"/>
    <n v="0"/>
    <n v="0"/>
  </r>
  <r>
    <x v="23"/>
    <x v="1"/>
    <s v="202407"/>
    <n v="38"/>
    <n v="173210.92"/>
    <n v="-4.2448209944726749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7352.49"/>
    <n v="-2655.16"/>
    <n v="2426.42"/>
    <n v="0"/>
    <n v="0"/>
    <n v="0"/>
    <n v="0"/>
    <n v="165629.68"/>
    <n v="4.1863999999999998E-2"/>
    <n v="1"/>
    <n v="4.1863999999999998E-2"/>
    <s v="CohortTrend"/>
    <m/>
    <m/>
    <m/>
    <m/>
    <m/>
    <m/>
    <m/>
    <m/>
    <n v="6933.93"/>
    <n v="7455"/>
    <n v="-521.08000000000004"/>
    <b v="1"/>
    <n v="0"/>
    <n v="0.78500000000000003"/>
    <n v="0.24"/>
    <n v="0"/>
    <n v="0"/>
    <n v="-521.08000000000004"/>
    <n v="521.07000000000005"/>
    <n v="0"/>
    <n v="521.07000000000005"/>
    <n v="158695.75"/>
    <b v="0"/>
    <n v="0"/>
    <n v="0"/>
    <n v="0"/>
    <n v="0"/>
    <n v="0"/>
  </r>
  <r>
    <x v="23"/>
    <x v="1"/>
    <s v="202408"/>
    <n v="37"/>
    <n v="145122.46"/>
    <n v="-6.23981554762460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9055.3700000000008"/>
    <n v="-2410.3000000000002"/>
    <n v="2201.91"/>
    <n v="0"/>
    <n v="0"/>
    <n v="0"/>
    <n v="0"/>
    <n v="135858.70000000001"/>
    <n v="5.8791000000000003E-2"/>
    <n v="1"/>
    <n v="5.8791000000000003E-2"/>
    <s v="CohortTrend"/>
    <m/>
    <m/>
    <m/>
    <m/>
    <m/>
    <m/>
    <m/>
    <m/>
    <n v="7987.23"/>
    <n v="8635.26"/>
    <n v="-648.04"/>
    <b v="1"/>
    <n v="0"/>
    <n v="0.78500000000000003"/>
    <n v="0.24"/>
    <n v="0"/>
    <n v="0"/>
    <n v="-648.04"/>
    <n v="648.04"/>
    <n v="0"/>
    <n v="648.04"/>
    <n v="127871.48"/>
    <b v="0"/>
    <n v="0"/>
    <n v="0"/>
    <n v="0"/>
    <n v="0"/>
    <n v="0"/>
  </r>
  <r>
    <x v="23"/>
    <x v="1"/>
    <s v="202409"/>
    <n v="36"/>
    <n v="246155.37"/>
    <n v="-4.1069009592772591E-2"/>
    <s v="CohortAvg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0109.36"/>
    <n v="-3709.99"/>
    <n v="3601.65"/>
    <n v="0"/>
    <n v="0"/>
    <n v="0"/>
    <n v="0"/>
    <n v="235937.68"/>
    <n v="4.1301999999999998E-2"/>
    <n v="1"/>
    <n v="4.1301999999999998E-2"/>
    <s v="CohortAvg"/>
    <m/>
    <m/>
    <m/>
    <m/>
    <m/>
    <m/>
    <m/>
    <m/>
    <n v="9744.7800000000007"/>
    <n v="10166.73"/>
    <n v="-421.95"/>
    <b v="1"/>
    <n v="0"/>
    <n v="0.78500000000000003"/>
    <n v="0.24"/>
    <n v="0"/>
    <n v="0"/>
    <n v="-421.95"/>
    <n v="421.95"/>
    <n v="0"/>
    <n v="421.95"/>
    <n v="226192.9"/>
    <b v="0"/>
    <n v="0"/>
    <n v="0"/>
    <n v="0"/>
    <n v="0"/>
    <n v="0"/>
  </r>
  <r>
    <x v="23"/>
    <x v="1"/>
    <s v="202410"/>
    <n v="35"/>
    <n v="321232.56"/>
    <n v="-1.258925826806306E-2"/>
    <s v="CohortAvg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4044.08"/>
    <n v="-5873.05"/>
    <n v="4988.9799999999996"/>
    <n v="0"/>
    <n v="-0.1"/>
    <n v="0"/>
    <n v="0"/>
    <n v="316304.31"/>
    <n v="2.622E-2"/>
    <n v="1"/>
    <n v="2.622E-2"/>
    <s v="CohortAvg"/>
    <m/>
    <m/>
    <m/>
    <m/>
    <m/>
    <m/>
    <m/>
    <m/>
    <n v="8293.65"/>
    <n v="8425.1"/>
    <n v="-131.44999999999999"/>
    <b v="1"/>
    <n v="0"/>
    <n v="0.78500000000000003"/>
    <n v="0.24"/>
    <n v="0"/>
    <n v="0"/>
    <n v="-131.44999999999999"/>
    <n v="131.35"/>
    <n v="0"/>
    <n v="131.35"/>
    <n v="308010.65999999997"/>
    <b v="0"/>
    <n v="0"/>
    <n v="0"/>
    <n v="0"/>
    <n v="0"/>
    <n v="0"/>
  </r>
  <r>
    <x v="23"/>
    <x v="1"/>
    <s v="202411"/>
    <n v="34"/>
    <n v="226751.1"/>
    <n v="-4.4637150060950842E-2"/>
    <s v="CohortAvg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121.52"/>
    <n v="-3356.07"/>
    <n v="3109.8"/>
    <n v="0"/>
    <n v="0"/>
    <n v="0"/>
    <n v="0"/>
    <n v="216383.31"/>
    <n v="0.103728"/>
    <n v="1"/>
    <n v="0.103728"/>
    <s v="CohortAvg"/>
    <m/>
    <m/>
    <m/>
    <m/>
    <m/>
    <m/>
    <m/>
    <m/>
    <n v="22445.02"/>
    <n v="23521.02"/>
    <n v="-1076"/>
    <b v="1"/>
    <n v="0"/>
    <n v="0.78500000000000003"/>
    <n v="0.24"/>
    <n v="0"/>
    <n v="0"/>
    <n v="-1076"/>
    <n v="1076"/>
    <n v="0"/>
    <n v="1076"/>
    <n v="193938.29"/>
    <b v="0"/>
    <n v="0"/>
    <n v="0"/>
    <n v="0"/>
    <n v="0"/>
    <n v="0"/>
  </r>
  <r>
    <x v="23"/>
    <x v="1"/>
    <s v="202412"/>
    <n v="33"/>
    <n v="38626.230000000003"/>
    <n v="-8.5918119193119907E-3"/>
    <s v="CohortAvg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331.87"/>
    <n v="-479.57"/>
    <n v="362.34"/>
    <n v="0"/>
    <n v="0"/>
    <n v="0"/>
    <n v="0"/>
    <n v="38177.129999999997"/>
    <n v="0.116823"/>
    <n v="1"/>
    <n v="0.116823"/>
    <s v="CohortAvg"/>
    <m/>
    <m/>
    <m/>
    <m/>
    <m/>
    <m/>
    <m/>
    <m/>
    <n v="4459.96"/>
    <n v="4510.97"/>
    <n v="-51.01"/>
    <b v="1"/>
    <n v="0"/>
    <n v="0.78500000000000003"/>
    <n v="0.24"/>
    <n v="0"/>
    <n v="0"/>
    <n v="-51.01"/>
    <n v="51.01"/>
    <n v="0"/>
    <n v="51.01"/>
    <n v="33717.17"/>
    <b v="0"/>
    <n v="0"/>
    <n v="0"/>
    <n v="0"/>
    <n v="0"/>
    <n v="0"/>
  </r>
  <r>
    <x v="23"/>
    <x v="1"/>
    <s v="202501"/>
    <n v="32"/>
    <n v="40378.83"/>
    <n v="-1.5298268037761289E-2"/>
    <s v="CohortAvg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17.73"/>
    <n v="-707.5"/>
    <n v="672.61"/>
    <n v="0"/>
    <n v="0"/>
    <n v="0"/>
    <n v="0"/>
    <n v="39726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726.22"/>
    <b v="0"/>
    <n v="0"/>
    <n v="0"/>
    <n v="0"/>
    <n v="0"/>
    <n v="0"/>
  </r>
  <r>
    <x v="23"/>
    <x v="1"/>
    <s v="202502"/>
    <n v="31"/>
    <n v="84500.02"/>
    <n v="-1.3870638123147989E-2"/>
    <s v="CohortAvg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172.07"/>
    <n v="-1600.49"/>
    <n v="1361.55"/>
    <n v="0"/>
    <n v="0"/>
    <n v="0"/>
    <n v="0"/>
    <n v="83089.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089.02"/>
    <b v="0"/>
    <n v="0"/>
    <n v="0"/>
    <n v="0"/>
    <n v="0"/>
    <n v="0"/>
  </r>
  <r>
    <x v="23"/>
    <x v="1"/>
    <s v="202503"/>
    <n v="30"/>
    <n v="61482.61"/>
    <n v="-9.8497821668832811E-3"/>
    <s v="CohortAvg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605.59"/>
    <n v="-845.86"/>
    <n v="1043.9100000000001"/>
    <n v="0"/>
    <n v="0"/>
    <n v="0"/>
    <n v="0"/>
    <n v="61075.06"/>
    <n v="2.7213000000000001E-2"/>
    <n v="1"/>
    <n v="2.7213000000000001E-2"/>
    <s v="CohortAvg"/>
    <m/>
    <m/>
    <m/>
    <m/>
    <m/>
    <m/>
    <m/>
    <m/>
    <n v="1662.04"/>
    <n v="1674.04"/>
    <n v="-12"/>
    <b v="1"/>
    <n v="0"/>
    <n v="0.78500000000000003"/>
    <n v="0.24"/>
    <n v="0"/>
    <n v="0"/>
    <n v="-12"/>
    <n v="12"/>
    <n v="0"/>
    <n v="12"/>
    <n v="59413.02"/>
    <b v="0"/>
    <n v="0"/>
    <n v="0"/>
    <n v="0"/>
    <n v="0"/>
    <n v="0"/>
  </r>
  <r>
    <x v="23"/>
    <x v="1"/>
    <s v="202504"/>
    <n v="29"/>
    <n v="37681.120000000003"/>
    <n v="-2.070738638737904E-2"/>
    <s v="CohortAvg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80.28"/>
    <n v="-630.77"/>
    <n v="640.41"/>
    <n v="0"/>
    <n v="0"/>
    <n v="0"/>
    <n v="0"/>
    <n v="36910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910.49"/>
    <b v="0"/>
    <n v="0"/>
    <n v="0"/>
    <n v="0"/>
    <n v="0"/>
    <n v="0"/>
  </r>
  <r>
    <x v="23"/>
    <x v="1"/>
    <s v="202505"/>
    <n v="28"/>
    <n v="11387.15"/>
    <n v="-1.028804965965577E-2"/>
    <s v="CohortAvg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117.15"/>
    <n v="-190.52"/>
    <n v="193.41"/>
    <n v="0"/>
    <n v="0"/>
    <n v="0"/>
    <n v="0"/>
    <n v="11272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72.88"/>
    <b v="0"/>
    <n v="0"/>
    <n v="0"/>
    <n v="0"/>
    <n v="0"/>
    <n v="0"/>
  </r>
  <r>
    <x v="23"/>
    <x v="1"/>
    <s v="202506"/>
    <n v="27"/>
    <n v="19486.95"/>
    <n v="-1.4352767987584881E-2"/>
    <s v="CohortAvg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79.69"/>
    <n v="-329.76"/>
    <n v="319.08"/>
    <n v="0"/>
    <n v="0"/>
    <n v="0"/>
    <n v="0"/>
    <n v="19196.5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196.580000000002"/>
    <b v="0"/>
    <n v="0"/>
    <n v="0"/>
    <n v="0"/>
    <n v="0"/>
    <n v="0"/>
  </r>
  <r>
    <x v="23"/>
    <x v="1"/>
    <s v="202507"/>
    <n v="26"/>
    <n v="76235.23"/>
    <n v="-1.1525686370903969E-2"/>
    <s v="CohortAvg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78.66"/>
    <n v="-1408.32"/>
    <n v="1307.3"/>
    <n v="0"/>
    <n v="0"/>
    <n v="0"/>
    <n v="0"/>
    <n v="75255.53999999999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255.539999999994"/>
    <b v="0"/>
    <n v="0"/>
    <n v="0"/>
    <n v="0"/>
    <n v="0"/>
    <n v="0"/>
  </r>
  <r>
    <x v="23"/>
    <x v="1"/>
    <s v="202508"/>
    <n v="25"/>
    <n v="30712.48"/>
    <n v="-1.5102702620888199E-2"/>
    <s v="CohortAvg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63.84"/>
    <n v="-464.61"/>
    <n v="472.39"/>
    <n v="0"/>
    <n v="0"/>
    <n v="0"/>
    <n v="0"/>
    <n v="3025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256.42"/>
    <b v="0"/>
    <n v="0"/>
    <n v="0"/>
    <n v="0"/>
    <n v="0"/>
    <n v="0"/>
  </r>
  <r>
    <x v="23"/>
    <x v="1"/>
    <s v="202509"/>
    <n v="24"/>
    <n v="11611.51"/>
    <n v="-2.9241784088033688E-4"/>
    <s v="CohortAvg"/>
    <n v="-2.2178794816773539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"/>
    <n v="-2.58"/>
    <n v="0"/>
    <n v="0"/>
    <n v="0"/>
    <n v="0"/>
    <n v="0"/>
    <n v="11605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05.54"/>
    <b v="0"/>
    <n v="0"/>
    <n v="0"/>
    <n v="0"/>
    <n v="0"/>
    <n v="0"/>
  </r>
  <r>
    <x v="23"/>
    <x v="2"/>
    <s v="202101"/>
    <n v="80"/>
    <n v="27126.39"/>
    <n v="-0.19326384042618081"/>
    <s v="CohortAvg"/>
    <n v="-1.430573258681027E-2"/>
    <s v="CohortAvg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242.55"/>
    <n v="-388.06"/>
    <n v="354.07"/>
    <n v="0"/>
    <n v="-0.01"/>
    <n v="0"/>
    <n v="0"/>
    <n v="21849.8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1849.83"/>
    <b v="0"/>
    <n v="0"/>
    <n v="0"/>
    <n v="0"/>
    <n v="0"/>
    <n v="0"/>
  </r>
  <r>
    <x v="23"/>
    <x v="2"/>
    <s v="202201"/>
    <n v="60"/>
    <n v="35653.93"/>
    <n v="-6.4340350672731542E-2"/>
    <s v="CohortAvg"/>
    <n v="-1.346879075780549E-2"/>
    <s v="CohortAvg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293.9899999999998"/>
    <n v="-480.22"/>
    <n v="445.3"/>
    <n v="0"/>
    <n v="-0.02"/>
    <n v="0"/>
    <n v="0"/>
    <n v="33325.01"/>
    <n v="0.26099899999999998"/>
    <n v="1"/>
    <n v="0.26099899999999998"/>
    <s v="CohortTrend"/>
    <m/>
    <m/>
    <m/>
    <m/>
    <m/>
    <m/>
    <m/>
    <m/>
    <n v="8697.7999999999993"/>
    <n v="9198.31"/>
    <n v="-500.52"/>
    <b v="1"/>
    <n v="0"/>
    <n v="0.78500000000000003"/>
    <n v="0.24"/>
    <n v="0"/>
    <n v="0"/>
    <n v="-500.52"/>
    <n v="500.5"/>
    <n v="0"/>
    <n v="500.5"/>
    <n v="24627.22"/>
    <b v="0"/>
    <n v="0"/>
    <n v="0"/>
    <n v="0"/>
    <n v="0"/>
    <n v="0"/>
  </r>
  <r>
    <x v="23"/>
    <x v="2"/>
    <s v="202301"/>
    <n v="51"/>
    <n v="4069690.52"/>
    <n v="-3.5820602235093868E-2"/>
    <s v="CohortAvg"/>
    <n v="-1.532778057945159E-2"/>
    <s v="CohortAvg"/>
    <n v="0.17429848283968141"/>
    <s v="CohortAvg"/>
    <n v="9.58293878254321E-3"/>
    <s v="SegMedian"/>
    <n v="7.476003178561064E-8"/>
    <s v="CohortAvg"/>
    <n v="0"/>
    <s v="NoMatch_ERROR"/>
    <n v="0"/>
    <s v="NoMatch_ERROR"/>
    <n v="0"/>
    <s v="NoMatch_ERROR"/>
    <n v="0"/>
    <n v="-145778.76999999999"/>
    <n v="-62379.32"/>
    <n v="59111.74"/>
    <n v="-38999.599999999999"/>
    <n v="-0.3"/>
    <n v="0"/>
    <n v="0"/>
    <n v="3881644.27"/>
    <n v="0"/>
    <n v="1"/>
    <n v="0"/>
    <s v="Manual"/>
    <m/>
    <m/>
    <m/>
    <m/>
    <m/>
    <m/>
    <m/>
    <m/>
    <n v="0"/>
    <n v="0"/>
    <n v="0"/>
    <b v="1"/>
    <n v="-38999.599999999999"/>
    <n v="0.78500000000000003"/>
    <n v="0.24"/>
    <n v="30614.68"/>
    <n v="9359.9"/>
    <n v="30614.68"/>
    <n v="-30614.99"/>
    <n v="974.99"/>
    <n v="-29640"/>
    <n v="3881644.27"/>
    <b v="0"/>
    <n v="0"/>
    <n v="0"/>
    <n v="0"/>
    <n v="0"/>
    <n v="0"/>
  </r>
  <r>
    <x v="23"/>
    <x v="2"/>
    <s v="202404"/>
    <n v="41"/>
    <n v="930290.03"/>
    <n v="-4.2829969584545532E-2"/>
    <s v="CohortAvg"/>
    <n v="-1.6118932518164458E-2"/>
    <s v="CohortAvg"/>
    <n v="0.1742288383284917"/>
    <s v="CohortAvg"/>
    <n v="1.8203506565148641E-2"/>
    <s v="SegMedian"/>
    <n v="3.0929739205362662E-7"/>
    <s v="CohortAvg"/>
    <n v="0"/>
    <s v="NoMatch_ERROR"/>
    <n v="0"/>
    <s v="NoMatch_ERROR"/>
    <n v="0"/>
    <s v="NoMatch_ERROR"/>
    <n v="0"/>
    <n v="-39844.29"/>
    <n v="-14995.28"/>
    <n v="13506.95"/>
    <n v="-16934.54"/>
    <n v="-0.28999999999999998"/>
    <n v="0"/>
    <n v="0"/>
    <n v="872022.57"/>
    <n v="0.30762299999999998"/>
    <n v="1"/>
    <n v="0.30762299999999998"/>
    <s v="CohortTrend"/>
    <m/>
    <m/>
    <m/>
    <m/>
    <m/>
    <m/>
    <m/>
    <m/>
    <n v="268253.83"/>
    <n v="279166.46000000002"/>
    <n v="-10912.64"/>
    <b v="1"/>
    <n v="-16934.54"/>
    <n v="0.78500000000000003"/>
    <n v="0.24"/>
    <n v="13293.61"/>
    <n v="4064.29"/>
    <n v="2380.98"/>
    <n v="-2381.2600000000002"/>
    <n v="423.36"/>
    <n v="-1957.9"/>
    <n v="603768.74"/>
    <b v="0"/>
    <n v="0"/>
    <n v="0"/>
    <n v="0"/>
    <n v="0"/>
    <n v="0"/>
  </r>
  <r>
    <x v="23"/>
    <x v="2"/>
    <s v="202405"/>
    <n v="40"/>
    <n v="1417619.92"/>
    <n v="-1.9048552071890389E-2"/>
    <s v="CohortAvg"/>
    <n v="-1.511590655519821E-2"/>
    <s v="CohortAvg"/>
    <n v="0.17029872391714221"/>
    <s v="CohortAvg"/>
    <n v="2.129238856997092E-2"/>
    <s v="SegMedian"/>
    <n v="4.437751348845835E-7"/>
    <s v="CohortAvg"/>
    <n v="0"/>
    <s v="NoMatch_ERROR"/>
    <n v="0"/>
    <s v="NoMatch_ERROR"/>
    <n v="0"/>
    <s v="NoMatch_ERROR"/>
    <n v="0"/>
    <n v="-27003.61"/>
    <n v="-21428.61"/>
    <n v="20118.240000000002"/>
    <n v="-30184.51"/>
    <n v="-0.63"/>
    <n v="0"/>
    <n v="0"/>
    <n v="1359120.8"/>
    <n v="0.27361799999999997"/>
    <n v="1"/>
    <n v="0.27361799999999997"/>
    <s v="CohortTrend"/>
    <m/>
    <m/>
    <m/>
    <m/>
    <m/>
    <m/>
    <m/>
    <m/>
    <n v="371879.82"/>
    <n v="378188.78"/>
    <n v="-6308.95"/>
    <b v="1"/>
    <n v="-30184.51"/>
    <n v="0.78500000000000003"/>
    <n v="0.24"/>
    <n v="23694.84"/>
    <n v="7244.28"/>
    <n v="17385.89"/>
    <n v="-17386.52"/>
    <n v="754.61"/>
    <n v="-16631.91"/>
    <n v="987240.97"/>
    <b v="0"/>
    <n v="0"/>
    <n v="0"/>
    <n v="0"/>
    <n v="0"/>
    <n v="0"/>
  </r>
  <r>
    <x v="23"/>
    <x v="2"/>
    <s v="202406"/>
    <n v="39"/>
    <n v="1084651.3400000001"/>
    <n v="-2.7594302858815409E-2"/>
    <s v="CohortAvg"/>
    <n v="-1.514899867298811E-2"/>
    <s v="CohortAvg"/>
    <n v="0.16631638236136001"/>
    <s v="CohortAvg"/>
    <n v="2.6511446396410562E-2"/>
    <s v="SegMedian"/>
    <n v="3.1447584936845459E-7"/>
    <s v="CohortAvg"/>
    <n v="0"/>
    <s v="NoMatch_ERROR"/>
    <n v="0"/>
    <s v="NoMatch_ERROR"/>
    <n v="0"/>
    <s v="NoMatch_ERROR"/>
    <n v="0"/>
    <n v="-29930.2"/>
    <n v="-16431.38"/>
    <n v="15032.94"/>
    <n v="-28755.68"/>
    <n v="-0.34"/>
    <n v="0"/>
    <n v="0"/>
    <n v="1024566.68"/>
    <n v="0.39257199999999998"/>
    <n v="1"/>
    <n v="0.39257199999999998"/>
    <s v="CohortTrend"/>
    <m/>
    <m/>
    <m/>
    <m/>
    <m/>
    <m/>
    <m/>
    <m/>
    <n v="402216.46"/>
    <n v="414466.59"/>
    <n v="-12250.14"/>
    <b v="1"/>
    <n v="-28755.68"/>
    <n v="0.78500000000000003"/>
    <n v="0.24"/>
    <n v="22573.21"/>
    <n v="6901.36"/>
    <n v="10323.07"/>
    <n v="-10323.41"/>
    <n v="718.89"/>
    <n v="-9604.52"/>
    <n v="622350.23"/>
    <b v="0"/>
    <n v="0"/>
    <n v="0"/>
    <n v="0"/>
    <n v="0"/>
    <n v="0"/>
  </r>
  <r>
    <x v="23"/>
    <x v="2"/>
    <s v="202407"/>
    <n v="38"/>
    <n v="1925639.02"/>
    <n v="-2.7276101429746201E-2"/>
    <s v="CohortAvg"/>
    <n v="-1.5655501962028411E-2"/>
    <s v="CohortAvg"/>
    <n v="0.16958702059403219"/>
    <s v="CohortAvg"/>
    <n v="2.1741204340827231E-2"/>
    <s v="SegMedian"/>
    <n v="6.7729640392751026E-6"/>
    <s v="CohortAvg"/>
    <n v="0"/>
    <s v="NoMatch_ERROR"/>
    <n v="0"/>
    <s v="NoMatch_ERROR"/>
    <n v="0"/>
    <s v="NoMatch_ERROR"/>
    <n v="0"/>
    <n v="-52523.93"/>
    <n v="-30146.85"/>
    <n v="27213.62"/>
    <n v="-41865.71"/>
    <n v="-13.04"/>
    <n v="0"/>
    <n v="0"/>
    <n v="1828303.11"/>
    <n v="0.30264799999999997"/>
    <n v="1"/>
    <n v="0.30264799999999997"/>
    <s v="CohortTrend"/>
    <m/>
    <m/>
    <m/>
    <m/>
    <m/>
    <m/>
    <m/>
    <m/>
    <n v="553331.81999999995"/>
    <n v="566896.25"/>
    <n v="-13564.43"/>
    <b v="1"/>
    <n v="-41865.71"/>
    <n v="0.78500000000000003"/>
    <n v="0.24"/>
    <n v="32864.58"/>
    <n v="10047.77"/>
    <n v="19300.150000000001"/>
    <n v="-19313.189999999999"/>
    <n v="1046.6400000000001"/>
    <n v="-18266.55"/>
    <n v="1274971.29"/>
    <b v="0"/>
    <n v="0"/>
    <n v="0"/>
    <n v="0"/>
    <n v="0"/>
    <n v="0"/>
  </r>
  <r>
    <x v="23"/>
    <x v="2"/>
    <s v="202408"/>
    <n v="37"/>
    <n v="1422605.9"/>
    <n v="-2.3925055196172839E-2"/>
    <s v="CohortAvg"/>
    <n v="-1.6488763177692201E-2"/>
    <s v="CohortAvg"/>
    <n v="0.18124172946500211"/>
    <s v="CohortAvg"/>
    <n v="2.6735854281838719E-2"/>
    <s v="SegMedian"/>
    <n v="1.8653864246590801E-7"/>
    <s v="CohortAvg"/>
    <n v="0"/>
    <s v="NoMatch_ERROR"/>
    <n v="0"/>
    <s v="NoMatch_ERROR"/>
    <n v="0"/>
    <s v="NoMatch_ERROR"/>
    <n v="0"/>
    <n v="-34035.919999999998"/>
    <n v="-23457.01"/>
    <n v="21486.3"/>
    <n v="-38034.58"/>
    <n v="-0.27"/>
    <n v="0"/>
    <n v="0"/>
    <n v="1348564.41"/>
    <n v="0.32805899999999999"/>
    <n v="1"/>
    <n v="0.32805899999999999"/>
    <s v="CohortTrend"/>
    <m/>
    <m/>
    <m/>
    <m/>
    <m/>
    <m/>
    <m/>
    <m/>
    <n v="442408.88"/>
    <n v="452941.75"/>
    <n v="-10532.88"/>
    <b v="1"/>
    <n v="-38034.58"/>
    <n v="0.78500000000000003"/>
    <n v="0.24"/>
    <n v="29857.15"/>
    <n v="9128.2999999999993"/>
    <n v="19324.27"/>
    <n v="-19324.54"/>
    <n v="950.86"/>
    <n v="-18373.669999999998"/>
    <n v="906155.54"/>
    <b v="0"/>
    <n v="0"/>
    <n v="0"/>
    <n v="0"/>
    <n v="0"/>
    <n v="0"/>
  </r>
  <r>
    <x v="23"/>
    <x v="2"/>
    <s v="202409"/>
    <n v="36"/>
    <n v="1174795.8"/>
    <n v="-3.2624818189263147E-2"/>
    <s v="CohortAvg"/>
    <n v="-1.6767135161278531E-2"/>
    <s v="CohortAvg"/>
    <n v="0.17194935515914811"/>
    <s v="CohortTrend"/>
    <n v="2.957356817616167E-2"/>
    <s v="SegMedian"/>
    <n v="7.4942107005016523E-6"/>
    <s v="CohortAvg"/>
    <n v="0"/>
    <s v="NoMatch_ERROR"/>
    <n v="0"/>
    <s v="NoMatch_ERROR"/>
    <n v="0"/>
    <s v="NoMatch_ERROR"/>
    <n v="0"/>
    <n v="-38327.5"/>
    <n v="-19697.96"/>
    <n v="16833.78"/>
    <n v="-34742.9"/>
    <n v="-8.8000000000000007"/>
    <n v="0"/>
    <n v="0"/>
    <n v="1098852.4099999999"/>
    <n v="0.24956800000000001"/>
    <n v="1"/>
    <n v="0.24956800000000001"/>
    <s v="CohortTrend"/>
    <m/>
    <m/>
    <m/>
    <m/>
    <m/>
    <m/>
    <m/>
    <m/>
    <n v="274238.25"/>
    <n v="284679.61"/>
    <n v="-10441.36"/>
    <b v="1"/>
    <n v="-34742.9"/>
    <n v="0.78500000000000003"/>
    <n v="0.24"/>
    <n v="27273.18"/>
    <n v="8338.2999999999993"/>
    <n v="16831.82"/>
    <n v="-16840.62"/>
    <n v="868.57"/>
    <n v="-15972.05"/>
    <n v="824614.16"/>
    <b v="0"/>
    <n v="0"/>
    <n v="0"/>
    <n v="0"/>
    <n v="0"/>
    <n v="0"/>
  </r>
  <r>
    <x v="23"/>
    <x v="2"/>
    <s v="202410"/>
    <n v="35"/>
    <n v="994754.74"/>
    <n v="-4.0714079398936148E-2"/>
    <s v="CohortAvg"/>
    <n v="-1.6724740338267399E-2"/>
    <s v="CohortAvg"/>
    <n v="0.16642949720403419"/>
    <s v="CohortTrend"/>
    <n v="2.1742781219723201E-2"/>
    <s v="SegMedian"/>
    <n v="7.6525793831482668E-7"/>
    <s v="CohortAvg"/>
    <n v="0"/>
    <s v="NoMatch_ERROR"/>
    <n v="0"/>
    <s v="NoMatch_ERROR"/>
    <n v="0"/>
    <s v="NoMatch_ERROR"/>
    <n v="0"/>
    <n v="-40500.519999999997"/>
    <n v="-16637.009999999998"/>
    <n v="13796.38"/>
    <n v="-21628.73"/>
    <n v="-0.76"/>
    <n v="0"/>
    <n v="0"/>
    <n v="929784.09"/>
    <n v="0.38103199999999998"/>
    <n v="1"/>
    <n v="0.38103199999999998"/>
    <s v="CohortTrend"/>
    <m/>
    <m/>
    <m/>
    <m/>
    <m/>
    <m/>
    <m/>
    <m/>
    <n v="354277.35"/>
    <n v="367324.76"/>
    <n v="-13047.41"/>
    <b v="1"/>
    <n v="-21628.73"/>
    <n v="0.78500000000000003"/>
    <n v="0.24"/>
    <n v="16978.560000000001"/>
    <n v="5190.8999999999996"/>
    <n v="3931.14"/>
    <n v="-3931.9"/>
    <n v="540.72"/>
    <n v="-3391.19"/>
    <n v="575506.74"/>
    <b v="0"/>
    <n v="0"/>
    <n v="0"/>
    <n v="0"/>
    <n v="0"/>
    <n v="0"/>
  </r>
  <r>
    <x v="23"/>
    <x v="2"/>
    <s v="202411"/>
    <n v="34"/>
    <n v="1215070.53"/>
    <n v="-3.7064587028453201E-2"/>
    <s v="CohortAvg"/>
    <n v="-1.756823131227693E-2"/>
    <s v="CohortAvg"/>
    <n v="0.1787627174152939"/>
    <s v="CohortTrend"/>
    <n v="2.174435809861917E-2"/>
    <s v="SegMedian"/>
    <n v="1.9551467473441402E-6"/>
    <s v="CohortAvg"/>
    <n v="0"/>
    <s v="NoMatch_ERROR"/>
    <n v="0"/>
    <s v="NoMatch_ERROR"/>
    <n v="0"/>
    <s v="NoMatch_ERROR"/>
    <n v="0"/>
    <n v="-45036.09"/>
    <n v="-21346.639999999999"/>
    <n v="18100.78"/>
    <n v="-26420.93"/>
    <n v="-2.38"/>
    <n v="0"/>
    <n v="0"/>
    <n v="1140365.27"/>
    <n v="0.215778"/>
    <n v="1"/>
    <n v="0.215778"/>
    <s v="CohortTrend"/>
    <m/>
    <m/>
    <m/>
    <m/>
    <m/>
    <m/>
    <m/>
    <m/>
    <n v="246066.29"/>
    <n v="254128.71"/>
    <n v="-8062.42"/>
    <b v="1"/>
    <n v="-26420.93"/>
    <n v="0.78500000000000003"/>
    <n v="0.24"/>
    <n v="20740.43"/>
    <n v="6341.02"/>
    <n v="12678.01"/>
    <n v="-12680.39"/>
    <n v="660.52"/>
    <n v="-12019.86"/>
    <n v="894298.98"/>
    <b v="0"/>
    <n v="0"/>
    <n v="0"/>
    <n v="0"/>
    <n v="0"/>
    <n v="0"/>
  </r>
  <r>
    <x v="23"/>
    <x v="2"/>
    <s v="202412"/>
    <n v="33"/>
    <n v="1390624.94"/>
    <n v="-1.9967643143167142E-2"/>
    <s v="CohortAvg"/>
    <n v="-1.6655761402918402E-2"/>
    <s v="CohortAvg"/>
    <n v="0.1780524918071584"/>
    <s v="CohortTrend"/>
    <n v="2.499505902693187E-2"/>
    <s v="SegMedian"/>
    <n v="4.6495276254687698E-7"/>
    <s v="CohortAvg"/>
    <n v="0"/>
    <s v="NoMatch_ERROR"/>
    <n v="0"/>
    <s v="NoMatch_ERROR"/>
    <n v="0"/>
    <s v="NoMatch_ERROR"/>
    <n v="0"/>
    <n v="-27767.5"/>
    <n v="-23161.919999999998"/>
    <n v="20633.689999999999"/>
    <n v="-34758.75"/>
    <n v="-0.65"/>
    <n v="0"/>
    <n v="0"/>
    <n v="1325569.81"/>
    <n v="0.290987"/>
    <n v="1"/>
    <n v="0.290987"/>
    <s v="CohortTrend"/>
    <m/>
    <m/>
    <m/>
    <m/>
    <m/>
    <m/>
    <m/>
    <m/>
    <n v="385724.17"/>
    <n v="392268.51"/>
    <n v="-6544.34"/>
    <b v="1"/>
    <n v="-34758.75"/>
    <n v="0.78500000000000003"/>
    <n v="0.24"/>
    <n v="27285.62"/>
    <n v="8342.1"/>
    <n v="20741.28"/>
    <n v="-20741.93"/>
    <n v="868.97"/>
    <n v="-19872.96"/>
    <n v="939845.64"/>
    <b v="0"/>
    <n v="0"/>
    <n v="0"/>
    <n v="0"/>
    <n v="0"/>
    <n v="0"/>
  </r>
  <r>
    <x v="23"/>
    <x v="2"/>
    <s v="202501"/>
    <n v="32"/>
    <n v="2099989.15"/>
    <n v="-3.0464073618296131E-2"/>
    <s v="CohortAvg"/>
    <n v="-1.7544892515151511E-2"/>
    <s v="CohortAvg"/>
    <n v="0.17891054105485379"/>
    <s v="CohortTrend"/>
    <n v="2.174435809861917E-2"/>
    <s v="SegMedian"/>
    <n v="1.1393188584128069E-5"/>
    <s v="CohortAvg"/>
    <n v="0"/>
    <s v="NoMatch_ERROR"/>
    <n v="0"/>
    <s v="NoMatch_ERROR"/>
    <n v="0"/>
    <s v="NoMatch_ERROR"/>
    <n v="0"/>
    <n v="-63974.22"/>
    <n v="-36844.080000000002"/>
    <n v="31309.18"/>
    <n v="-45662.92"/>
    <n v="-23.93"/>
    <n v="0"/>
    <n v="0"/>
    <n v="1984793.18"/>
    <n v="0.277866"/>
    <n v="1"/>
    <n v="0.277866"/>
    <s v="CohortTrend"/>
    <m/>
    <m/>
    <m/>
    <m/>
    <m/>
    <m/>
    <m/>
    <m/>
    <n v="551506.21"/>
    <n v="564543.96"/>
    <n v="-13037.75"/>
    <b v="1"/>
    <n v="-45662.92"/>
    <n v="0.78500000000000003"/>
    <n v="0.24"/>
    <n v="35845.39"/>
    <n v="10959.1"/>
    <n v="22807.64"/>
    <n v="-22831.56"/>
    <n v="1141.57"/>
    <n v="-21689.99"/>
    <n v="1433286.98"/>
    <b v="0"/>
    <n v="0"/>
    <n v="0"/>
    <n v="0"/>
    <n v="0"/>
    <n v="0"/>
  </r>
  <r>
    <x v="23"/>
    <x v="2"/>
    <s v="202502"/>
    <n v="31"/>
    <n v="2132783.9500000002"/>
    <n v="-3.4071123316968592E-2"/>
    <s v="CohortAvg"/>
    <n v="-1.763809616766987E-2"/>
    <s v="CohortAvg"/>
    <n v="0.19040925862325489"/>
    <s v="CohortTrend"/>
    <n v="2.1516796455399081E-2"/>
    <s v="SegMedian"/>
    <n v="8.5048795010952553E-8"/>
    <s v="CohortAvg"/>
    <n v="0"/>
    <s v="NoMatch_ERROR"/>
    <n v="0"/>
    <s v="NoMatch_ERROR"/>
    <n v="0"/>
    <s v="NoMatch_ERROR"/>
    <n v="0"/>
    <n v="-72666.34"/>
    <n v="-37618.25"/>
    <n v="33841.82"/>
    <n v="-45890.68"/>
    <n v="-0.18"/>
    <n v="0"/>
    <n v="0"/>
    <n v="2010450.31"/>
    <n v="0.26981899999999998"/>
    <n v="1"/>
    <n v="0.26981899999999998"/>
    <s v="CohortTrend"/>
    <m/>
    <m/>
    <m/>
    <m/>
    <m/>
    <m/>
    <m/>
    <m/>
    <n v="542457.84"/>
    <n v="555364.75"/>
    <n v="-12906.91"/>
    <b v="1"/>
    <n v="-45890.68"/>
    <n v="0.78500000000000003"/>
    <n v="0.24"/>
    <n v="36024.18"/>
    <n v="11013.76"/>
    <n v="23117.27"/>
    <n v="-23117.46"/>
    <n v="1147.27"/>
    <n v="-21970.19"/>
    <n v="1467992.47"/>
    <b v="0"/>
    <n v="0"/>
    <n v="0"/>
    <n v="0"/>
    <n v="0"/>
    <n v="0"/>
  </r>
  <r>
    <x v="23"/>
    <x v="2"/>
    <s v="202503"/>
    <n v="30"/>
    <n v="3131684.25"/>
    <n v="-2.2759015122874419E-2"/>
    <s v="CohortAvg"/>
    <n v="-1.6982471970263209E-2"/>
    <s v="CohortAvg"/>
    <n v="0.20021181541696759"/>
    <s v="CohortTrend"/>
    <n v="2.1741204340827231E-2"/>
    <s v="SegMedian"/>
    <n v="1.03080944694745E-8"/>
    <s v="CohortAvg"/>
    <n v="0"/>
    <s v="NoMatch_ERROR"/>
    <n v="0"/>
    <s v="NoMatch_ERROR"/>
    <n v="0"/>
    <s v="NoMatch_ERROR"/>
    <n v="0"/>
    <n v="-71274.05"/>
    <n v="-53183.74"/>
    <n v="52250.02"/>
    <n v="-68086.59"/>
    <n v="-0.03"/>
    <n v="0"/>
    <n v="0"/>
    <n v="2991389.85"/>
    <n v="0.17850099999999999"/>
    <n v="1"/>
    <n v="0.17850099999999999"/>
    <s v="CohortTrend"/>
    <m/>
    <m/>
    <m/>
    <m/>
    <m/>
    <m/>
    <m/>
    <m/>
    <n v="533965.81000000006"/>
    <n v="539923.25"/>
    <n v="-5957.44"/>
    <b v="1"/>
    <n v="-68086.59"/>
    <n v="0.78500000000000003"/>
    <n v="0.24"/>
    <n v="53447.97"/>
    <n v="16340.78"/>
    <n v="47490.53"/>
    <n v="-47490.559999999998"/>
    <n v="1702.16"/>
    <n v="-45788.39"/>
    <n v="2457424.04"/>
    <b v="0"/>
    <n v="0"/>
    <n v="0"/>
    <n v="0"/>
    <n v="0"/>
    <n v="0"/>
  </r>
  <r>
    <x v="23"/>
    <x v="2"/>
    <s v="202504"/>
    <n v="29"/>
    <n v="3901426.02"/>
    <n v="-2.4641268036519989E-2"/>
    <s v="CohortAvg"/>
    <n v="-1.6905256694529958E-2"/>
    <s v="CohortAvg"/>
    <n v="0.1961454800002071"/>
    <s v="CohortTrend"/>
    <n v="2.1516796455399081E-2"/>
    <s v="SegMedian"/>
    <n v="3.3412315278944757E-11"/>
    <s v="CohortAvg"/>
    <n v="0"/>
    <s v="NoMatch_ERROR"/>
    <n v="0"/>
    <s v="NoMatch_ERROR"/>
    <n v="0"/>
    <s v="NoMatch_ERROR"/>
    <n v="0"/>
    <n v="-96136.08"/>
    <n v="-65954.61"/>
    <n v="63770.59"/>
    <n v="-83946.19"/>
    <n v="0"/>
    <n v="0"/>
    <n v="0"/>
    <n v="3719159.73"/>
    <n v="0.22481200000000001"/>
    <n v="1"/>
    <n v="0.22481200000000001"/>
    <s v="CohortTrend"/>
    <m/>
    <m/>
    <m/>
    <m/>
    <m/>
    <m/>
    <m/>
    <m/>
    <n v="836110.2"/>
    <n v="844946.11"/>
    <n v="-8835.9"/>
    <b v="1"/>
    <n v="-83946.19"/>
    <n v="0.78500000000000003"/>
    <n v="0.24"/>
    <n v="65897.759999999995"/>
    <n v="20147.09"/>
    <n v="57061.85"/>
    <n v="-57061.85"/>
    <n v="2098.65"/>
    <n v="-54963.199999999997"/>
    <n v="2883049.53"/>
    <b v="0"/>
    <n v="0"/>
    <n v="0"/>
    <n v="0"/>
    <n v="0"/>
    <n v="0"/>
  </r>
  <r>
    <x v="23"/>
    <x v="2"/>
    <s v="202505"/>
    <n v="28"/>
    <n v="3549802.14"/>
    <n v="-2.7499254978040431E-2"/>
    <s v="CohortAvg"/>
    <n v="-1.6604052732299E-2"/>
    <s v="CohortAvg"/>
    <n v="0.19257930955905389"/>
    <s v="CohortTrend"/>
    <n v="2.0426178812040549E-2"/>
    <s v="SegMedian"/>
    <n v="0"/>
    <s v="CohortAvg"/>
    <n v="0"/>
    <s v="NoMatch_ERROR"/>
    <n v="0"/>
    <s v="NoMatch_ERROR"/>
    <n v="0"/>
    <s v="NoMatch_ERROR"/>
    <n v="0"/>
    <n v="-97616.91"/>
    <n v="-58941.1"/>
    <n v="56968.2"/>
    <n v="-72508.89"/>
    <n v="0"/>
    <n v="0"/>
    <n v="0"/>
    <n v="3377703.43"/>
    <n v="0.306699"/>
    <n v="1"/>
    <n v="0.306699"/>
    <s v="CohortTrend"/>
    <m/>
    <m/>
    <m/>
    <m/>
    <m/>
    <m/>
    <m/>
    <m/>
    <n v="1035939.57"/>
    <n v="1047098.79"/>
    <n v="-11159.22"/>
    <b v="1"/>
    <n v="-72508.89"/>
    <n v="0.78500000000000003"/>
    <n v="0.24"/>
    <n v="56919.48"/>
    <n v="17402.13"/>
    <n v="45760.26"/>
    <n v="-45760.26"/>
    <n v="1812.72"/>
    <n v="-43947.54"/>
    <n v="2341763.87"/>
    <b v="0"/>
    <n v="0"/>
    <n v="0"/>
    <n v="0"/>
    <n v="0"/>
    <n v="0"/>
  </r>
  <r>
    <x v="23"/>
    <x v="2"/>
    <s v="202506"/>
    <n v="27"/>
    <n v="3820837.15"/>
    <n v="-2.016865715294644E-2"/>
    <s v="CohortAvg"/>
    <n v="-1.628545597157419E-2"/>
    <s v="CohortAvg"/>
    <n v="0.1956673255076628"/>
    <s v="CohortTrend"/>
    <n v="1.9935497049101331E-2"/>
    <s v="SegMedian"/>
    <n v="0"/>
    <s v="CohortAvg"/>
    <n v="0"/>
    <s v="NoMatch_ERROR"/>
    <n v="0"/>
    <s v="NoMatch_ERROR"/>
    <n v="0"/>
    <s v="NoMatch_ERROR"/>
    <n v="0"/>
    <n v="-77061.149999999994"/>
    <n v="-62224.08"/>
    <n v="62301.08"/>
    <n v="-76170.289999999994"/>
    <n v="0"/>
    <n v="0"/>
    <n v="0"/>
    <n v="3667682.72"/>
    <n v="0.24778600000000001"/>
    <n v="1"/>
    <n v="0.24778600000000001"/>
    <s v="CohortTrend"/>
    <m/>
    <m/>
    <m/>
    <m/>
    <m/>
    <m/>
    <m/>
    <m/>
    <n v="908799.34"/>
    <n v="911115.94"/>
    <n v="-2316.61"/>
    <b v="1"/>
    <n v="-76170.289999999994"/>
    <n v="0.78500000000000003"/>
    <n v="0.24"/>
    <n v="59793.68"/>
    <n v="18280.87"/>
    <n v="57477.07"/>
    <n v="-57477.07"/>
    <n v="1904.26"/>
    <n v="-55572.81"/>
    <n v="2758883.38"/>
    <b v="0"/>
    <n v="0"/>
    <n v="0"/>
    <n v="0"/>
    <n v="0"/>
    <n v="0"/>
  </r>
  <r>
    <x v="23"/>
    <x v="2"/>
    <s v="202507"/>
    <n v="26"/>
    <n v="4806950.09"/>
    <n v="-1.644719144748823E-2"/>
    <s v="CohortAvg"/>
    <n v="-1.716096333490516E-2"/>
    <s v="CohortAvg"/>
    <n v="0.18474142312073771"/>
    <s v="CohortTrend"/>
    <n v="1.559793306228718E-2"/>
    <s v="SegMedian"/>
    <n v="0"/>
    <s v="CohortAvg"/>
    <n v="0"/>
    <s v="NoMatch_ERROR"/>
    <n v="0"/>
    <s v="NoMatch_ERROR"/>
    <n v="0"/>
    <s v="NoMatch_ERROR"/>
    <n v="0"/>
    <n v="-79060.83"/>
    <n v="-82491.89"/>
    <n v="74003.570000000007"/>
    <n v="-74978.490000000005"/>
    <n v="0"/>
    <n v="0"/>
    <n v="0"/>
    <n v="4644422.45"/>
    <n v="9.8568000000000003E-2"/>
    <n v="1"/>
    <n v="9.8568000000000003E-2"/>
    <s v="CohortTrend"/>
    <m/>
    <m/>
    <m/>
    <m/>
    <m/>
    <m/>
    <m/>
    <m/>
    <n v="457793.17"/>
    <n v="455294"/>
    <n v="2499.1799999999998"/>
    <b v="1"/>
    <n v="-74978.490000000005"/>
    <n v="0.78500000000000003"/>
    <n v="0.24"/>
    <n v="58858.11"/>
    <n v="17994.84"/>
    <n v="61357.29"/>
    <n v="-61357.29"/>
    <n v="1874.46"/>
    <n v="-59482.83"/>
    <n v="4186629.28"/>
    <b v="0"/>
    <n v="0"/>
    <n v="0"/>
    <n v="0"/>
    <n v="0"/>
    <n v="0"/>
  </r>
  <r>
    <x v="23"/>
    <x v="2"/>
    <s v="202508"/>
    <n v="25"/>
    <n v="4281281"/>
    <n v="-1.9977624905840461E-2"/>
    <s v="CohortAvg"/>
    <n v="-1.2191639181295301E-2"/>
    <s v="CohortAvg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5529.83"/>
    <n v="-52195.83"/>
    <n v="66824.17"/>
    <n v="-68778.52"/>
    <n v="-151.76"/>
    <n v="0"/>
    <n v="0"/>
    <n v="4141449.23"/>
    <n v="8.4512000000000004E-2"/>
    <n v="1"/>
    <n v="8.4512000000000004E-2"/>
    <s v="CohortTrend"/>
    <m/>
    <m/>
    <m/>
    <m/>
    <m/>
    <m/>
    <m/>
    <m/>
    <n v="350001.96"/>
    <n v="347176.19"/>
    <n v="2825.77"/>
    <b v="1"/>
    <n v="-68778.52"/>
    <n v="0.78500000000000003"/>
    <n v="0.24"/>
    <n v="53991.14"/>
    <n v="16506.849999999999"/>
    <n v="56816.91"/>
    <n v="-56968.67"/>
    <n v="1719.46"/>
    <n v="-55249.21"/>
    <n v="3791447.27"/>
    <b v="0"/>
    <n v="0"/>
    <n v="0"/>
    <n v="0"/>
    <n v="0"/>
    <n v="0"/>
  </r>
  <r>
    <x v="23"/>
    <x v="2"/>
    <s v="202509"/>
    <n v="24"/>
    <n v="430036.37"/>
    <n v="-0.26211810439993771"/>
    <s v="CohortAvg"/>
    <n v="-3.234386086728127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12720.32000000001"/>
    <n v="-13909.04"/>
    <n v="17918.18"/>
    <n v="-7932.09"/>
    <n v="0"/>
    <n v="0"/>
    <n v="0"/>
    <n v="313393.11"/>
    <n v="8.4867999999999999E-2"/>
    <n v="1"/>
    <n v="8.4867999999999999E-2"/>
    <s v="CohortTrend"/>
    <m/>
    <m/>
    <m/>
    <m/>
    <m/>
    <m/>
    <m/>
    <m/>
    <n v="26596.98"/>
    <n v="34951.58"/>
    <n v="-8354.59"/>
    <b v="1"/>
    <n v="-7932.09"/>
    <n v="0.78500000000000003"/>
    <n v="0.24"/>
    <n v="6226.69"/>
    <n v="1903.7"/>
    <n v="-2127.9"/>
    <n v="2127.9"/>
    <n v="198.3"/>
    <n v="2326.21"/>
    <n v="286796.13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988151"/>
    <n v="1"/>
    <n v="0.988151"/>
    <s v="CohortAvg"/>
    <m/>
    <m/>
    <m/>
    <m/>
    <m/>
    <m/>
    <m/>
    <m/>
    <n v="50235.94"/>
    <n v="50581.7"/>
    <n v="-345.76"/>
    <b v="1"/>
    <n v="0"/>
    <n v="0.78500000000000003"/>
    <n v="0.24"/>
    <n v="0"/>
    <n v="0"/>
    <n v="-345.76"/>
    <n v="345.57"/>
    <n v="0"/>
    <n v="345.57"/>
    <n v="602.39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5852.94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702.12"/>
    <n v="0"/>
    <n v="1958.63"/>
    <n v="0"/>
    <n v="-0.39"/>
    <n v="0"/>
    <n v="0"/>
    <n v="195109.0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9"/>
    <n v="0"/>
    <n v="-0.39"/>
    <n v="195109.06"/>
    <b v="0"/>
    <n v="0"/>
    <n v="0"/>
    <n v="0"/>
    <n v="0"/>
    <n v="0"/>
  </r>
  <r>
    <x v="23"/>
    <x v="3"/>
    <s v="202201"/>
    <n v="60"/>
    <n v="58063.39"/>
    <n v="-8.8822517365061637E-2"/>
    <s v="CohortAvg"/>
    <n v="0"/>
    <s v="NoMatch_ERROR"/>
    <n v="0.1126068319323468"/>
    <s v="CohortAvg"/>
    <n v="3.906075139113745E-3"/>
    <s v="SegMedian"/>
    <n v="8.9823099436326054E-4"/>
    <s v="CohortAvg"/>
    <n v="0"/>
    <s v="NoMatch_ERROR"/>
    <n v="0"/>
    <s v="NoMatch_ERROR"/>
    <n v="0"/>
    <s v="NoMatch_ERROR"/>
    <n v="0"/>
    <n v="-5157.34"/>
    <n v="0"/>
    <n v="544.86"/>
    <n v="-226.8"/>
    <n v="-52.15"/>
    <n v="0"/>
    <n v="0"/>
    <n v="53171.96"/>
    <n v="0.53314600000000001"/>
    <n v="1"/>
    <n v="0.53314600000000001"/>
    <s v="CohortTrend"/>
    <m/>
    <m/>
    <m/>
    <m/>
    <m/>
    <m/>
    <m/>
    <m/>
    <n v="28348.43"/>
    <n v="30430.25"/>
    <n v="-2081.81"/>
    <b v="1"/>
    <n v="-226.8"/>
    <n v="0.78500000000000003"/>
    <n v="0.24"/>
    <n v="178.04"/>
    <n v="54.43"/>
    <n v="-1903.78"/>
    <n v="1851.62"/>
    <n v="5.67"/>
    <n v="1857.29"/>
    <n v="24823.53"/>
    <b v="0"/>
    <n v="0"/>
    <n v="0"/>
    <n v="0"/>
    <n v="0"/>
    <n v="0"/>
  </r>
  <r>
    <x v="23"/>
    <x v="3"/>
    <s v="202301"/>
    <n v="51"/>
    <n v="1074817.26"/>
    <n v="-6.9804857814978458E-2"/>
    <s v="CohortAvg"/>
    <n v="0"/>
    <s v="NoMatch_ERROR"/>
    <n v="0.19067114531694229"/>
    <s v="CohortAvg"/>
    <n v="2.5305754178794208E-2"/>
    <s v="SegMedian"/>
    <n v="1.6696433017480181E-6"/>
    <s v="CohortAvg"/>
    <n v="0"/>
    <s v="NoMatch_ERROR"/>
    <n v="0"/>
    <s v="NoMatch_ERROR"/>
    <n v="0"/>
    <s v="NoMatch_ERROR"/>
    <n v="0"/>
    <n v="-75027.47"/>
    <n v="0"/>
    <n v="17078.05"/>
    <n v="-27199.06"/>
    <n v="-1.79"/>
    <n v="0"/>
    <n v="0"/>
    <n v="989666.99"/>
    <n v="0.42697800000000002"/>
    <n v="1"/>
    <n v="0.42697800000000002"/>
    <s v="CohortTrend"/>
    <m/>
    <m/>
    <m/>
    <m/>
    <m/>
    <m/>
    <m/>
    <m/>
    <n v="422565.65"/>
    <n v="450254.18"/>
    <n v="-27688.53"/>
    <b v="1"/>
    <n v="-27199.06"/>
    <n v="0.78500000000000003"/>
    <n v="0.24"/>
    <n v="21351.26"/>
    <n v="6527.77"/>
    <n v="-6337.26"/>
    <n v="6335.47"/>
    <n v="679.98"/>
    <n v="7015.44"/>
    <n v="567101.34"/>
    <b v="0"/>
    <n v="0"/>
    <n v="0"/>
    <n v="0"/>
    <n v="0"/>
    <n v="0"/>
  </r>
  <r>
    <x v="23"/>
    <x v="3"/>
    <s v="202404"/>
    <n v="41"/>
    <n v="418427.14"/>
    <n v="-5.0055651009041878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0944.64"/>
    <n v="0"/>
    <n v="6537.23"/>
    <n v="-10588.61"/>
    <n v="-0.57999999999999996"/>
    <n v="0"/>
    <n v="0"/>
    <n v="393430.53"/>
    <n v="0.40483599999999997"/>
    <n v="1"/>
    <n v="0.40483599999999997"/>
    <s v="CohortTrend"/>
    <m/>
    <m/>
    <m/>
    <m/>
    <m/>
    <m/>
    <m/>
    <m/>
    <n v="159274.68"/>
    <n v="165221.07999999999"/>
    <n v="-5946.39"/>
    <b v="1"/>
    <n v="-10588.61"/>
    <n v="0.78500000000000003"/>
    <n v="0.24"/>
    <n v="8312.06"/>
    <n v="2541.27"/>
    <n v="2365.67"/>
    <n v="-2366.25"/>
    <n v="264.72000000000003"/>
    <n v="-2101.54"/>
    <n v="234155.84"/>
    <b v="0"/>
    <n v="0"/>
    <n v="0"/>
    <n v="0"/>
    <n v="0"/>
    <n v="0"/>
  </r>
  <r>
    <x v="23"/>
    <x v="3"/>
    <s v="202405"/>
    <n v="40"/>
    <n v="354795.09"/>
    <n v="-5.2142244613651273E-2"/>
    <s v="CohortAvg"/>
    <n v="0"/>
    <s v="NoMatch_ERROR"/>
    <n v="0.19495161179887199"/>
    <s v="CohortAvg"/>
    <n v="3.3567605860798003E-2"/>
    <s v="SegMedian"/>
    <n v="1.559871465385638E-6"/>
    <s v="CohortAvg"/>
    <n v="0"/>
    <s v="NoMatch_ERROR"/>
    <n v="0"/>
    <s v="NoMatch_ERROR"/>
    <n v="0"/>
    <s v="NoMatch_ERROR"/>
    <n v="0"/>
    <n v="-18499.810000000001"/>
    <n v="0"/>
    <n v="5763.99"/>
    <n v="-11909.62"/>
    <n v="-0.55000000000000004"/>
    <n v="0"/>
    <n v="0"/>
    <n v="330149.09999999998"/>
    <n v="0.41909299999999999"/>
    <n v="1"/>
    <n v="0.41909299999999999"/>
    <s v="CohortTrend"/>
    <m/>
    <m/>
    <m/>
    <m/>
    <m/>
    <m/>
    <m/>
    <m/>
    <n v="138363.14000000001"/>
    <n v="144913.28"/>
    <n v="-6550.14"/>
    <b v="1"/>
    <n v="-11909.62"/>
    <n v="0.78500000000000003"/>
    <n v="0.24"/>
    <n v="9349.0499999999993"/>
    <n v="2858.31"/>
    <n v="2798.91"/>
    <n v="-2799.47"/>
    <n v="297.74"/>
    <n v="-2501.73"/>
    <n v="191785.96"/>
    <b v="0"/>
    <n v="0"/>
    <n v="0"/>
    <n v="0"/>
    <n v="0"/>
    <n v="0"/>
  </r>
  <r>
    <x v="23"/>
    <x v="3"/>
    <s v="202406"/>
    <n v="39"/>
    <n v="466342.99"/>
    <n v="-4.7995516183384462E-2"/>
    <s v="CohortAvg"/>
    <n v="0"/>
    <s v="NoMatch_ERROR"/>
    <n v="0.19440021942040861"/>
    <s v="CohortAvg"/>
    <n v="2.7114601808046E-2"/>
    <s v="SegMedian"/>
    <n v="6.0498592688196767E-7"/>
    <s v="CohortAvg"/>
    <n v="0"/>
    <s v="NoMatch_ERROR"/>
    <n v="0"/>
    <s v="NoMatch_ERROR"/>
    <n v="0"/>
    <s v="NoMatch_ERROR"/>
    <n v="0"/>
    <n v="-22382.37"/>
    <n v="0"/>
    <n v="7554.76"/>
    <n v="-12644.7"/>
    <n v="-0.28000000000000003"/>
    <n v="0"/>
    <n v="0"/>
    <n v="438870.4"/>
    <n v="0.37724800000000003"/>
    <n v="1"/>
    <n v="0.37724800000000003"/>
    <s v="CohortTrend"/>
    <m/>
    <m/>
    <m/>
    <m/>
    <m/>
    <m/>
    <m/>
    <m/>
    <n v="165563.06"/>
    <n v="171277.9"/>
    <n v="-5714.84"/>
    <b v="1"/>
    <n v="-12644.7"/>
    <n v="0.78500000000000003"/>
    <n v="0.24"/>
    <n v="9926.09"/>
    <n v="3034.73"/>
    <n v="4211.25"/>
    <n v="-4211.53"/>
    <n v="316.12"/>
    <n v="-3895.41"/>
    <n v="273307.34000000003"/>
    <b v="0"/>
    <n v="0"/>
    <n v="0"/>
    <n v="0"/>
    <n v="0"/>
    <n v="0"/>
  </r>
  <r>
    <x v="23"/>
    <x v="3"/>
    <s v="202407"/>
    <n v="38"/>
    <n v="308707.83"/>
    <n v="-6.7765537844090132E-2"/>
    <s v="CohortAvg"/>
    <n v="0"/>
    <s v="NoMatch_ERROR"/>
    <n v="0.19746893763596801"/>
    <s v="CohortAvg"/>
    <n v="2.9670460075884749E-2"/>
    <s v="SegMedian"/>
    <n v="4.9929437001090604E-6"/>
    <s v="CohortAvg"/>
    <n v="0"/>
    <s v="NoMatch_ERROR"/>
    <n v="0"/>
    <s v="NoMatch_ERROR"/>
    <n v="0"/>
    <s v="NoMatch_ERROR"/>
    <n v="0"/>
    <n v="-20919.75"/>
    <n v="0"/>
    <n v="5080.0200000000004"/>
    <n v="-9159.5"/>
    <n v="-1.54"/>
    <n v="0"/>
    <n v="0"/>
    <n v="283707.05"/>
    <n v="0.35519200000000001"/>
    <n v="1"/>
    <n v="0.35519200000000001"/>
    <s v="CohortTrend"/>
    <m/>
    <m/>
    <m/>
    <m/>
    <m/>
    <m/>
    <m/>
    <m/>
    <n v="100770.61"/>
    <n v="106671.13"/>
    <n v="-5900.53"/>
    <b v="1"/>
    <n v="-9159.5"/>
    <n v="0.78500000000000003"/>
    <n v="0.24"/>
    <n v="7190.21"/>
    <n v="2198.2800000000002"/>
    <n v="1289.68"/>
    <n v="-1291.22"/>
    <n v="228.99"/>
    <n v="-1062.23"/>
    <n v="182936.45"/>
    <b v="0"/>
    <n v="0"/>
    <n v="0"/>
    <n v="0"/>
    <n v="0"/>
    <n v="0"/>
  </r>
  <r>
    <x v="23"/>
    <x v="3"/>
    <s v="202408"/>
    <n v="37"/>
    <n v="516981.08"/>
    <n v="-4.9822446287253797E-2"/>
    <s v="CohortAvg"/>
    <n v="0"/>
    <s v="NoMatch_ERROR"/>
    <n v="0.2039986541590938"/>
    <s v="CohortAvg"/>
    <n v="3.2226318343723477E-2"/>
    <s v="SegMedian"/>
    <n v="8.0233498031301962E-7"/>
    <s v="CohortAvg"/>
    <n v="0"/>
    <s v="NoMatch_ERROR"/>
    <n v="0"/>
    <s v="NoMatch_ERROR"/>
    <n v="0"/>
    <s v="NoMatch_ERROR"/>
    <n v="0"/>
    <n v="-25757.26"/>
    <n v="0"/>
    <n v="8788.6200000000008"/>
    <n v="-16660.400000000001"/>
    <n v="-0.41"/>
    <n v="0"/>
    <n v="0"/>
    <n v="483351.63"/>
    <n v="0.37084600000000001"/>
    <n v="1"/>
    <n v="0.37084600000000001"/>
    <s v="CohortTrend"/>
    <m/>
    <m/>
    <m/>
    <m/>
    <m/>
    <m/>
    <m/>
    <m/>
    <n v="179249.16"/>
    <n v="186320.97"/>
    <n v="-7071.8"/>
    <b v="1"/>
    <n v="-16660.400000000001"/>
    <n v="0.78500000000000003"/>
    <n v="0.24"/>
    <n v="13078.41"/>
    <n v="3998.5"/>
    <n v="6006.61"/>
    <n v="-6007.02"/>
    <n v="416.51"/>
    <n v="-5590.51"/>
    <n v="304102.46999999997"/>
    <b v="0"/>
    <n v="0"/>
    <n v="0"/>
    <n v="0"/>
    <n v="0"/>
    <n v="0"/>
  </r>
  <r>
    <x v="23"/>
    <x v="3"/>
    <s v="202409"/>
    <n v="36"/>
    <n v="281271.84999999998"/>
    <n v="-7.4005355237692166E-2"/>
    <s v="CohortAvg"/>
    <n v="0"/>
    <s v="NoMatch_ERROR"/>
    <n v="0.18976657962420521"/>
    <s v="CohortTrend"/>
    <n v="3.2964152243507489E-2"/>
    <s v="SegMedian"/>
    <n v="7.6965386786011671E-7"/>
    <s v="CohortAvg"/>
    <n v="0"/>
    <s v="NoMatch_ERROR"/>
    <n v="0"/>
    <s v="NoMatch_ERROR"/>
    <n v="0"/>
    <s v="NoMatch_ERROR"/>
    <n v="0"/>
    <n v="-20815.62"/>
    <n v="0"/>
    <n v="4448"/>
    <n v="-9271.89"/>
    <n v="-0.22"/>
    <n v="0"/>
    <n v="0"/>
    <n v="255632.12"/>
    <n v="0.33304699999999998"/>
    <n v="1"/>
    <n v="0.33304699999999998"/>
    <s v="CohortTrend"/>
    <m/>
    <m/>
    <m/>
    <m/>
    <m/>
    <m/>
    <m/>
    <m/>
    <n v="85137.4"/>
    <n v="91004.58"/>
    <n v="-5867.18"/>
    <b v="1"/>
    <n v="-9271.89"/>
    <n v="0.78500000000000003"/>
    <n v="0.24"/>
    <n v="7278.43"/>
    <n v="2225.25"/>
    <n v="1411.26"/>
    <n v="-1411.47"/>
    <n v="231.8"/>
    <n v="-1179.68"/>
    <n v="170494.72"/>
    <b v="0"/>
    <n v="0"/>
    <n v="0"/>
    <n v="0"/>
    <n v="0"/>
    <n v="0"/>
  </r>
  <r>
    <x v="23"/>
    <x v="3"/>
    <s v="202410"/>
    <n v="35"/>
    <n v="463782.74"/>
    <n v="-4.8313364925489162E-2"/>
    <s v="CohortAvg"/>
    <n v="0"/>
    <s v="NoMatch_ERROR"/>
    <n v="0.1928997970767716"/>
    <s v="CohortTrend"/>
    <n v="2.8785212582381502E-2"/>
    <s v="SegMedian"/>
    <n v="1.3617263836974629E-6"/>
    <s v="CohortAvg"/>
    <n v="0"/>
    <s v="NoMatch_ERROR"/>
    <n v="0"/>
    <s v="NoMatch_ERROR"/>
    <n v="0"/>
    <s v="NoMatch_ERROR"/>
    <n v="0"/>
    <n v="-22406.9"/>
    <n v="0"/>
    <n v="7455.3"/>
    <n v="-13350.08"/>
    <n v="-0.63"/>
    <n v="0"/>
    <n v="0"/>
    <n v="435480.41"/>
    <n v="0.372201"/>
    <n v="1"/>
    <n v="0.372201"/>
    <s v="CohortTrend"/>
    <m/>
    <m/>
    <m/>
    <m/>
    <m/>
    <m/>
    <m/>
    <m/>
    <n v="162086.04"/>
    <n v="167450.17000000001"/>
    <n v="-5364.13"/>
    <b v="1"/>
    <n v="-13350.08"/>
    <n v="0.78500000000000003"/>
    <n v="0.24"/>
    <n v="10479.82"/>
    <n v="3204.02"/>
    <n v="5115.6899999999996"/>
    <n v="-5116.32"/>
    <n v="333.75"/>
    <n v="-4782.57"/>
    <n v="273394.37"/>
    <b v="0"/>
    <n v="0"/>
    <n v="0"/>
    <n v="0"/>
    <n v="0"/>
    <n v="0"/>
  </r>
  <r>
    <x v="23"/>
    <x v="3"/>
    <s v="202411"/>
    <n v="34"/>
    <n v="494121.08"/>
    <n v="-5.2231586571406287E-2"/>
    <s v="CohortAvg"/>
    <n v="0"/>
    <s v="NoMatch_ERROR"/>
    <n v="0.20866051285102791"/>
    <s v="CohortTrend"/>
    <n v="3.2639860897540993E-2"/>
    <s v="SegMedian"/>
    <n v="2.5902624095281087E-7"/>
    <s v="CohortAvg"/>
    <n v="0"/>
    <s v="NoMatch_ERROR"/>
    <n v="0"/>
    <s v="NoMatch_ERROR"/>
    <n v="0"/>
    <s v="NoMatch_ERROR"/>
    <n v="0"/>
    <n v="-25808.73"/>
    <n v="0"/>
    <n v="8591.9599999999991"/>
    <n v="-16128.04"/>
    <n v="-0.13"/>
    <n v="0"/>
    <n v="0"/>
    <n v="460776.14"/>
    <n v="0.29006500000000002"/>
    <n v="1"/>
    <n v="0.29006500000000002"/>
    <s v="CohortTrend"/>
    <m/>
    <m/>
    <m/>
    <m/>
    <m/>
    <m/>
    <m/>
    <m/>
    <n v="133654.85999999999"/>
    <n v="139069.07999999999"/>
    <n v="-5414.22"/>
    <b v="1"/>
    <n v="-16128.04"/>
    <n v="0.78500000000000003"/>
    <n v="0.24"/>
    <n v="12660.51"/>
    <n v="3870.73"/>
    <n v="7246.3"/>
    <n v="-7246.42"/>
    <n v="403.2"/>
    <n v="-6843.22"/>
    <n v="327121.28000000003"/>
    <b v="0"/>
    <n v="0"/>
    <n v="0"/>
    <n v="0"/>
    <n v="0"/>
    <n v="0"/>
  </r>
  <r>
    <x v="23"/>
    <x v="3"/>
    <s v="202412"/>
    <n v="33"/>
    <n v="549334.01"/>
    <n v="-5.0387195175916E-2"/>
    <s v="CohortAvg"/>
    <n v="0"/>
    <s v="NoMatch_ERROR"/>
    <n v="0.20515920657061679"/>
    <s v="CohortTrend"/>
    <n v="3.1854707396964561E-2"/>
    <s v="SegMedian"/>
    <n v="1.3969230759976359E-6"/>
    <s v="CohortAvg"/>
    <n v="0"/>
    <s v="NoMatch_ERROR"/>
    <n v="0"/>
    <s v="NoMatch_ERROR"/>
    <n v="0"/>
    <s v="NoMatch_ERROR"/>
    <n v="0"/>
    <n v="-27679.4"/>
    <n v="0"/>
    <n v="9391.74"/>
    <n v="-17498.87"/>
    <n v="-0.77"/>
    <n v="0"/>
    <n v="0"/>
    <n v="513546.72"/>
    <n v="0.33518100000000001"/>
    <n v="1"/>
    <n v="0.33518100000000001"/>
    <s v="CohortTrend"/>
    <m/>
    <m/>
    <m/>
    <m/>
    <m/>
    <m/>
    <m/>
    <m/>
    <n v="172130.93"/>
    <n v="178291.15"/>
    <n v="-6160.22"/>
    <b v="1"/>
    <n v="-17498.87"/>
    <n v="0.78500000000000003"/>
    <n v="0.24"/>
    <n v="13736.62"/>
    <n v="4199.7299999999996"/>
    <n v="7576.4"/>
    <n v="-7577.17"/>
    <n v="437.47"/>
    <n v="-7139.69"/>
    <n v="341415.78"/>
    <b v="0"/>
    <n v="0"/>
    <n v="0"/>
    <n v="0"/>
    <n v="0"/>
    <n v="0"/>
  </r>
  <r>
    <x v="23"/>
    <x v="3"/>
    <s v="202501"/>
    <n v="32"/>
    <n v="845234.67"/>
    <n v="-5.2607300019130561E-2"/>
    <s v="CohortAvg"/>
    <n v="0"/>
    <s v="NoMatch_ERROR"/>
    <n v="0.20741255633986949"/>
    <s v="CohortTrend"/>
    <n v="2.7949907195213751E-2"/>
    <s v="SegMedian"/>
    <n v="1.5734205845523609E-5"/>
    <s v="CohortAvg"/>
    <n v="0"/>
    <s v="NoMatch_ERROR"/>
    <n v="0"/>
    <s v="NoMatch_ERROR"/>
    <n v="0"/>
    <s v="NoMatch_ERROR"/>
    <n v="0"/>
    <n v="-44465.51"/>
    <n v="0"/>
    <n v="14609.36"/>
    <n v="-23624.23"/>
    <n v="-13.3"/>
    <n v="0"/>
    <n v="0"/>
    <n v="791740.98"/>
    <n v="0.34836800000000001"/>
    <n v="1"/>
    <n v="0.34836800000000001"/>
    <s v="CohortTrend"/>
    <m/>
    <m/>
    <m/>
    <m/>
    <m/>
    <m/>
    <m/>
    <m/>
    <n v="275817.62"/>
    <n v="284683.34000000003"/>
    <n v="-8865.7199999999993"/>
    <b v="1"/>
    <n v="-23624.23"/>
    <n v="0.78500000000000003"/>
    <n v="0.24"/>
    <n v="18545.02"/>
    <n v="5669.82"/>
    <n v="9679.2999999999993"/>
    <n v="-9692.6"/>
    <n v="590.61"/>
    <n v="-9101.99"/>
    <n v="515923.37"/>
    <b v="0"/>
    <n v="0"/>
    <n v="0"/>
    <n v="0"/>
    <n v="0"/>
    <n v="0"/>
  </r>
  <r>
    <x v="23"/>
    <x v="3"/>
    <s v="202502"/>
    <n v="31"/>
    <n v="917344.32"/>
    <n v="-5.3386322044763103E-2"/>
    <s v="CohortAvg"/>
    <n v="0"/>
    <s v="NoMatch_ERROR"/>
    <n v="0.20958322778267621"/>
    <s v="CohortTrend"/>
    <n v="2.8785212582381502E-2"/>
    <s v="SegMedian"/>
    <n v="3.8587208593555852E-4"/>
    <s v="CohortAvg"/>
    <n v="0"/>
    <s v="NoMatch_ERROR"/>
    <n v="0"/>
    <s v="NoMatch_ERROR"/>
    <n v="0"/>
    <s v="NoMatch_ERROR"/>
    <n v="0"/>
    <n v="-48973.64"/>
    <n v="0"/>
    <n v="16021.67"/>
    <n v="-26405.95"/>
    <n v="-353.98"/>
    <n v="0"/>
    <n v="0"/>
    <n v="857632.42"/>
    <n v="0.31827699999999998"/>
    <n v="1"/>
    <n v="0.31827699999999998"/>
    <s v="CohortTrend"/>
    <m/>
    <m/>
    <m/>
    <m/>
    <m/>
    <m/>
    <m/>
    <m/>
    <n v="272964.31"/>
    <n v="282166.46999999997"/>
    <n v="-9202.16"/>
    <b v="1"/>
    <n v="-26405.95"/>
    <n v="0.78500000000000003"/>
    <n v="0.24"/>
    <n v="20728.669999999998"/>
    <n v="6337.43"/>
    <n v="11526.51"/>
    <n v="-11880.49"/>
    <n v="660.15"/>
    <n v="-11220.34"/>
    <n v="584668.11"/>
    <b v="0"/>
    <n v="0"/>
    <n v="0"/>
    <n v="0"/>
    <n v="0"/>
    <n v="0"/>
  </r>
  <r>
    <x v="23"/>
    <x v="3"/>
    <s v="202503"/>
    <n v="30"/>
    <n v="1241007.1599999999"/>
    <n v="-4.5530297436904177E-2"/>
    <s v="CohortAvg"/>
    <n v="0"/>
    <s v="NoMatch_ERROR"/>
    <n v="0.25112185421481631"/>
    <s v="CohortTrend"/>
    <n v="2.7949907195213751E-2"/>
    <s v="SegMedian"/>
    <n v="1.3874098565641701E-7"/>
    <s v="CohortAvg"/>
    <n v="0"/>
    <s v="NoMatch_ERROR"/>
    <n v="0"/>
    <s v="NoMatch_ERROR"/>
    <n v="0"/>
    <s v="NoMatch_ERROR"/>
    <n v="0"/>
    <n v="-56503.42"/>
    <n v="0"/>
    <n v="25970.33"/>
    <n v="-34686.03"/>
    <n v="-0.17"/>
    <n v="0"/>
    <n v="0"/>
    <n v="1175787.8600000001"/>
    <n v="0.25904300000000002"/>
    <n v="1"/>
    <n v="0.25904300000000002"/>
    <s v="CohortTrend"/>
    <m/>
    <m/>
    <m/>
    <m/>
    <m/>
    <m/>
    <m/>
    <m/>
    <n v="304579.65000000002"/>
    <n v="310259.46999999997"/>
    <n v="-5679.82"/>
    <b v="1"/>
    <n v="-34686.03"/>
    <n v="0.78500000000000003"/>
    <n v="0.24"/>
    <n v="27228.54"/>
    <n v="8324.65"/>
    <n v="21548.720000000001"/>
    <n v="-21548.89"/>
    <n v="867.15"/>
    <n v="-20681.740000000002"/>
    <n v="871208.21"/>
    <b v="0"/>
    <n v="0"/>
    <n v="0"/>
    <n v="0"/>
    <n v="0"/>
    <n v="0"/>
  </r>
  <r>
    <x v="23"/>
    <x v="3"/>
    <s v="202504"/>
    <n v="29"/>
    <n v="957202.75"/>
    <n v="-5.5774933167729433E-2"/>
    <s v="CohortAvg"/>
    <n v="0"/>
    <s v="NoMatch_ERROR"/>
    <n v="0.24888492787455271"/>
    <s v="CohortTrend"/>
    <n v="2.5305754178794208E-2"/>
    <s v="SegMedian"/>
    <n v="2.6913636121368808E-8"/>
    <s v="CohortAvg"/>
    <n v="0"/>
    <s v="NoMatch_ERROR"/>
    <n v="0"/>
    <s v="NoMatch_ERROR"/>
    <n v="0"/>
    <s v="NoMatch_ERROR"/>
    <n v="0"/>
    <n v="-53387.92"/>
    <n v="0"/>
    <n v="19852.78"/>
    <n v="-24222.74"/>
    <n v="-0.03"/>
    <n v="0"/>
    <n v="0"/>
    <n v="899444.84"/>
    <n v="0.28380499999999997"/>
    <n v="1"/>
    <n v="0.28380499999999997"/>
    <s v="CohortTrend"/>
    <m/>
    <m/>
    <m/>
    <m/>
    <m/>
    <m/>
    <m/>
    <m/>
    <n v="255267.11"/>
    <n v="261952.33"/>
    <n v="-6685.22"/>
    <b v="1"/>
    <n v="-24222.74"/>
    <n v="0.78500000000000003"/>
    <n v="0.24"/>
    <n v="19014.849999999999"/>
    <n v="5813.46"/>
    <n v="12329.63"/>
    <n v="-12329.65"/>
    <n v="605.57000000000005"/>
    <n v="-11724.09"/>
    <n v="644177.74"/>
    <b v="0"/>
    <n v="0"/>
    <n v="0"/>
    <n v="0"/>
    <n v="0"/>
    <n v="0"/>
  </r>
  <r>
    <x v="23"/>
    <x v="3"/>
    <s v="202505"/>
    <n v="28"/>
    <n v="1065784.05"/>
    <n v="-4.9490422673711287E-2"/>
    <s v="CohortAvg"/>
    <n v="0"/>
    <s v="NoMatch_ERROR"/>
    <n v="0.23980001315671151"/>
    <s v="CohortTrend"/>
    <n v="2.6210177993420111E-2"/>
    <s v="SegMedian"/>
    <n v="0"/>
    <s v="CohortAvg"/>
    <n v="0"/>
    <s v="NoMatch_ERROR"/>
    <n v="0"/>
    <s v="NoMatch_ERROR"/>
    <n v="0"/>
    <s v="NoMatch_ERROR"/>
    <n v="0"/>
    <n v="-52746.1"/>
    <n v="0"/>
    <n v="21297.919999999998"/>
    <n v="-27934.39"/>
    <n v="0"/>
    <n v="0"/>
    <n v="0"/>
    <n v="1006401.48"/>
    <n v="0.138379"/>
    <n v="1"/>
    <n v="0.138379"/>
    <s v="CohortTrend"/>
    <m/>
    <m/>
    <m/>
    <m/>
    <m/>
    <m/>
    <m/>
    <m/>
    <n v="139265.01999999999"/>
    <n v="142253.51"/>
    <n v="-2988.5"/>
    <b v="1"/>
    <n v="-27934.39"/>
    <n v="0.78500000000000003"/>
    <n v="0.24"/>
    <n v="21928.5"/>
    <n v="6704.25"/>
    <n v="18940"/>
    <n v="-18940"/>
    <n v="698.36"/>
    <n v="-18241.64"/>
    <n v="867136.47"/>
    <b v="0"/>
    <n v="0"/>
    <n v="0"/>
    <n v="0"/>
    <n v="0"/>
    <n v="0"/>
  </r>
  <r>
    <x v="23"/>
    <x v="3"/>
    <s v="202506"/>
    <n v="27"/>
    <n v="1174657.8400000001"/>
    <n v="-5.3768733462126718E-2"/>
    <s v="CohortAvg"/>
    <n v="0"/>
    <s v="NoMatch_ERROR"/>
    <n v="0.25283812898524982"/>
    <s v="CohortTrend"/>
    <n v="2.3084870321830379E-2"/>
    <s v="SegMedian"/>
    <n v="3.4405505291642412E-8"/>
    <s v="CohortAvg"/>
    <n v="0"/>
    <s v="NoMatch_ERROR"/>
    <n v="0"/>
    <s v="NoMatch_ERROR"/>
    <n v="0"/>
    <s v="NoMatch_ERROR"/>
    <n v="0"/>
    <n v="-63159.86"/>
    <n v="0"/>
    <n v="24749.86"/>
    <n v="-27116.82"/>
    <n v="-0.04"/>
    <n v="0"/>
    <n v="0"/>
    <n v="1109130.97"/>
    <n v="0.15660499999999999"/>
    <n v="1"/>
    <n v="0.15660499999999999"/>
    <s v="CohortTrend"/>
    <m/>
    <m/>
    <m/>
    <m/>
    <m/>
    <m/>
    <m/>
    <m/>
    <n v="173695.01"/>
    <n v="177204.3"/>
    <n v="-3509.3"/>
    <b v="1"/>
    <n v="-27116.82"/>
    <n v="0.78500000000000003"/>
    <n v="0.24"/>
    <n v="21286.71"/>
    <n v="6508.04"/>
    <n v="17777.41"/>
    <n v="-17777.45"/>
    <n v="677.92"/>
    <n v="-17099.53"/>
    <n v="935435.97"/>
    <b v="0"/>
    <n v="0"/>
    <n v="0"/>
    <n v="0"/>
    <n v="0"/>
    <n v="0"/>
  </r>
  <r>
    <x v="23"/>
    <x v="3"/>
    <s v="202507"/>
    <n v="26"/>
    <n v="1573586.91"/>
    <n v="-3.9877756341807839E-2"/>
    <s v="CohortAvg"/>
    <n v="0"/>
    <s v="NoMatch_ERROR"/>
    <n v="0.25363887860956857"/>
    <s v="CohortTrend"/>
    <n v="1.8991136653276671E-2"/>
    <s v="SegMedian"/>
    <n v="5.5277222171865796E-9"/>
    <s v="CohortAvg"/>
    <n v="0"/>
    <s v="NoMatch_ERROR"/>
    <n v="0"/>
    <s v="NoMatch_ERROR"/>
    <n v="0"/>
    <s v="NoMatch_ERROR"/>
    <n v="0"/>
    <n v="-62751.12"/>
    <n v="0"/>
    <n v="33260.230000000003"/>
    <n v="-29884.2"/>
    <n v="-0.01"/>
    <n v="0"/>
    <n v="0"/>
    <n v="1514211.81"/>
    <n v="0.17696700000000001"/>
    <n v="1"/>
    <n v="0.17696700000000001"/>
    <s v="CohortTrend"/>
    <m/>
    <m/>
    <m/>
    <m/>
    <m/>
    <m/>
    <m/>
    <m/>
    <n v="267965.71000000002"/>
    <n v="267413.19"/>
    <n v="552.52"/>
    <b v="1"/>
    <n v="-29884.2"/>
    <n v="0.78500000000000003"/>
    <n v="0.24"/>
    <n v="23459.1"/>
    <n v="7172.21"/>
    <n v="24011.62"/>
    <n v="-24011.63"/>
    <n v="747.11"/>
    <n v="-23264.53"/>
    <n v="1246246.1000000001"/>
    <b v="0"/>
    <n v="0"/>
    <n v="0"/>
    <n v="0"/>
    <n v="0"/>
    <n v="0"/>
  </r>
  <r>
    <x v="23"/>
    <x v="3"/>
    <s v="202508"/>
    <n v="25"/>
    <n v="1638689.93"/>
    <n v="-4.0057642005039792E-2"/>
    <s v="CohortAvg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5642.05"/>
    <n v="0"/>
    <n v="33172.9"/>
    <n v="-32030.33"/>
    <n v="0"/>
    <n v="0"/>
    <n v="0"/>
    <n v="1574190.44"/>
    <n v="0.158947"/>
    <n v="1"/>
    <n v="0.158947"/>
    <s v="CohortTrend"/>
    <m/>
    <m/>
    <m/>
    <m/>
    <m/>
    <m/>
    <m/>
    <m/>
    <n v="250213.12"/>
    <n v="249676.08"/>
    <n v="537.04999999999995"/>
    <b v="1"/>
    <n v="-32030.33"/>
    <n v="0.78500000000000003"/>
    <n v="0.24"/>
    <n v="25143.81"/>
    <n v="7687.28"/>
    <n v="25680.86"/>
    <n v="-25680.86"/>
    <n v="800.76"/>
    <n v="-24880.1"/>
    <n v="1323977.32"/>
    <b v="0"/>
    <n v="0"/>
    <n v="0"/>
    <n v="0"/>
    <n v="0"/>
    <n v="0"/>
  </r>
  <r>
    <x v="23"/>
    <x v="3"/>
    <s v="202509"/>
    <n v="24"/>
    <n v="243808.25"/>
    <n v="-0.25349928870796412"/>
    <s v="CohortAvg"/>
    <n v="0"/>
    <s v="NoMatch_ERROR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1805.22"/>
    <n v="0"/>
    <n v="10158.68"/>
    <n v="-5228.32"/>
    <n v="-0.01"/>
    <n v="0"/>
    <n v="0"/>
    <n v="186933.38"/>
    <n v="0.120365"/>
    <n v="1"/>
    <n v="0.120365"/>
    <s v="CohortTrend"/>
    <m/>
    <m/>
    <m/>
    <m/>
    <m/>
    <m/>
    <m/>
    <m/>
    <n v="22500.15"/>
    <n v="28095.26"/>
    <n v="-5595.11"/>
    <b v="1"/>
    <n v="-5228.32"/>
    <n v="0.78500000000000003"/>
    <n v="0.24"/>
    <n v="4104.2299999999996"/>
    <n v="1254.8"/>
    <n v="-1490.88"/>
    <n v="1490.87"/>
    <n v="130.71"/>
    <n v="1621.58"/>
    <n v="164433.23000000001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1"/>
    <n v="0"/>
    <n v="-0.11"/>
    <n v="108309.5"/>
    <b v="0"/>
    <n v="0"/>
    <n v="0"/>
    <n v="0"/>
    <n v="0"/>
    <n v="0"/>
  </r>
  <r>
    <x v="23"/>
    <x v="4"/>
    <s v="202201"/>
    <n v="60"/>
    <n v="11115.04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099.9100000000001"/>
    <n v="-106.4"/>
    <n v="92.24"/>
    <n v="0"/>
    <n v="0"/>
    <n v="0"/>
    <n v="0"/>
    <n v="10000.969999999999"/>
    <n v="3.2690999999999998E-2"/>
    <n v="1"/>
    <n v="3.2690999999999998E-2"/>
    <s v="CohortAvg"/>
    <m/>
    <m/>
    <m/>
    <m/>
    <m/>
    <m/>
    <m/>
    <m/>
    <n v="326.94"/>
    <n v="363.31"/>
    <n v="-36.369999999999997"/>
    <b v="1"/>
    <n v="0"/>
    <n v="0.78500000000000003"/>
    <n v="0.24"/>
    <n v="0"/>
    <n v="0"/>
    <n v="-36.369999999999997"/>
    <n v="36.369999999999997"/>
    <n v="0"/>
    <n v="36.369999999999997"/>
    <n v="9674.0300000000007"/>
    <b v="0"/>
    <n v="0"/>
    <n v="0"/>
    <n v="0"/>
    <n v="0"/>
    <n v="0"/>
  </r>
  <r>
    <x v="23"/>
    <x v="4"/>
    <s v="202405"/>
    <n v="40"/>
    <n v="3251.83"/>
    <n v="-1.6753101059116249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4.48"/>
    <n v="-34.020000000000003"/>
    <n v="32.89"/>
    <n v="0"/>
    <n v="0"/>
    <n v="0"/>
    <n v="0"/>
    <n v="3196.2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96.23"/>
    <b v="0"/>
    <n v="0"/>
    <n v="0"/>
    <n v="0"/>
    <n v="0"/>
    <n v="0"/>
  </r>
  <r>
    <x v="23"/>
    <x v="4"/>
    <s v="202407"/>
    <n v="38"/>
    <n v="873.99"/>
    <n v="-5.363202340132500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6.87"/>
    <n v="-9.17"/>
    <n v="8.75"/>
    <n v="0"/>
    <n v="0"/>
    <n v="0"/>
    <n v="0"/>
    <n v="826.6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26.69"/>
    <b v="0"/>
    <n v="0"/>
    <n v="0"/>
    <n v="0"/>
    <n v="0"/>
    <n v="0"/>
  </r>
  <r>
    <x v="23"/>
    <x v="4"/>
    <s v="202409"/>
    <n v="36"/>
    <n v="3669.1"/>
    <n v="-4.3487576114424463E-2"/>
    <s v="CohortAvg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9.56"/>
    <n v="-38.4"/>
    <n v="36.81"/>
    <n v="0"/>
    <n v="0"/>
    <n v="0"/>
    <n v="0"/>
    <n v="3507.9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07.94"/>
    <b v="0"/>
    <n v="0"/>
    <n v="0"/>
    <n v="0"/>
    <n v="0"/>
    <n v="0"/>
  </r>
  <r>
    <x v="23"/>
    <x v="4"/>
    <s v="202504"/>
    <n v="29"/>
    <n v="2474.3200000000002"/>
    <n v="-1.2989906761159379E-2"/>
    <s v="CohortAvg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-32.14"/>
    <n v="-25.81"/>
    <n v="26.07"/>
    <n v="0"/>
    <n v="0"/>
    <n v="0"/>
    <n v="0"/>
    <n v="2442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42.44"/>
    <b v="0"/>
    <n v="0"/>
    <n v="0"/>
    <n v="0"/>
    <n v="0"/>
    <n v="0"/>
  </r>
  <r>
    <x v="23"/>
    <x v="4"/>
    <s v="202507"/>
    <n v="26"/>
    <n v="5211.59"/>
    <n v="-1.171526980119505E-2"/>
    <s v="CohortAvg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-61.06"/>
    <n v="-60.15"/>
    <n v="60.43"/>
    <n v="0"/>
    <n v="0"/>
    <n v="0"/>
    <n v="0"/>
    <n v="5150.8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150.82"/>
    <b v="0"/>
    <n v="0"/>
    <n v="0"/>
    <n v="0"/>
    <n v="0"/>
    <n v="0"/>
  </r>
  <r>
    <x v="23"/>
    <x v="4"/>
    <s v="202508"/>
    <n v="25"/>
    <n v="17804.43"/>
    <n v="-7.7065265222130636E-3"/>
    <s v="CohortAvg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-137.21"/>
    <n v="-71.09"/>
    <n v="204.75"/>
    <n v="0"/>
    <n v="0"/>
    <n v="0"/>
    <n v="0"/>
    <n v="17800.8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00.89"/>
    <b v="0"/>
    <n v="0"/>
    <n v="0"/>
    <n v="0"/>
    <n v="0"/>
    <n v="0"/>
  </r>
  <r>
    <x v="23"/>
    <x v="4"/>
    <s v="202509"/>
    <n v="24"/>
    <n v="14645.96"/>
    <n v="-2.3661291813541419E-4"/>
    <s v="CohortAvg"/>
    <n v="-1.58223594960392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7"/>
    <n v="-2.3199999999999998"/>
    <n v="0"/>
    <n v="0"/>
    <n v="0"/>
    <n v="0"/>
    <n v="0"/>
    <n v="14640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40.17"/>
    <b v="0"/>
    <n v="0"/>
    <n v="0"/>
    <n v="0"/>
    <n v="0"/>
    <n v="0"/>
  </r>
  <r>
    <x v="24"/>
    <x v="0"/>
    <s v="201912"/>
    <n v="94"/>
    <n v="350491.06"/>
    <n v="-5.2114744535159373E-4"/>
    <s v="CohortAvg"/>
    <n v="1.477041411309832E-3"/>
    <s v="CohortAvg"/>
    <n v="0"/>
    <s v="CohortAvg"/>
    <n v="0"/>
    <s v="SegMedian"/>
    <n v="2.2092716746053409E-5"/>
    <s v="CohortAvg"/>
    <n v="0"/>
    <s v="NoMatch_ERROR"/>
    <n v="0"/>
    <s v="NoMatch_ERROR"/>
    <n v="0"/>
    <s v="NoMatch_ERROR"/>
    <n v="0"/>
    <n v="-182.66"/>
    <n v="517.69000000000005"/>
    <n v="0"/>
    <n v="0"/>
    <n v="-7.74"/>
    <n v="0"/>
    <n v="0"/>
    <n v="349782.97"/>
    <n v="0.996699"/>
    <n v="1"/>
    <n v="0.996699"/>
    <s v="CohortAvg"/>
    <m/>
    <m/>
    <m/>
    <m/>
    <m/>
    <m/>
    <m/>
    <m/>
    <n v="348628.34"/>
    <n v="349335.01"/>
    <n v="-706.67"/>
    <b v="0"/>
    <n v="0"/>
    <n v="0.78500000000000003"/>
    <n v="0.24"/>
    <n v="0"/>
    <n v="0"/>
    <n v="-706.67"/>
    <n v="698.93"/>
    <n v="0"/>
    <n v="698.93"/>
    <n v="1154.6199999999999"/>
    <b v="0"/>
    <n v="0"/>
    <n v="0"/>
    <n v="0"/>
    <n v="0"/>
    <n v="0"/>
  </r>
  <r>
    <x v="24"/>
    <x v="0"/>
    <s v="202001"/>
    <n v="93"/>
    <n v="37744.879999999997"/>
    <n v="3.8580230572811049E-2"/>
    <s v="CohortAvg"/>
    <n v="1.6554529234227341E-3"/>
    <s v="CohortAvg"/>
    <n v="0"/>
    <s v="CohortAvg"/>
    <n v="0"/>
    <s v="SegMedian"/>
    <n v="1.5640540574804669E-5"/>
    <s v="CohortAvg"/>
    <n v="0"/>
    <s v="NoMatch_ERROR"/>
    <n v="0"/>
    <s v="NoMatch_ERROR"/>
    <n v="0"/>
    <s v="NoMatch_ERROR"/>
    <n v="0"/>
    <n v="1456.21"/>
    <n v="62.48"/>
    <n v="0"/>
    <n v="0"/>
    <n v="-0.59"/>
    <n v="0"/>
    <n v="0"/>
    <n v="36225.599999999999"/>
    <n v="0.99797000000000002"/>
    <n v="1"/>
    <n v="0.99797000000000002"/>
    <s v="CohortAvg"/>
    <m/>
    <m/>
    <m/>
    <m/>
    <m/>
    <m/>
    <m/>
    <m/>
    <n v="36152.06"/>
    <n v="37668.239999999998"/>
    <n v="-1516.18"/>
    <b v="0"/>
    <n v="0"/>
    <n v="0.78500000000000003"/>
    <n v="0.24"/>
    <n v="0"/>
    <n v="0"/>
    <n v="-1516.18"/>
    <n v="1515.59"/>
    <n v="0"/>
    <n v="1515.59"/>
    <n v="73.53"/>
    <b v="0"/>
    <n v="0"/>
    <n v="0"/>
    <n v="0"/>
    <n v="0"/>
    <n v="0"/>
  </r>
  <r>
    <x v="24"/>
    <x v="0"/>
    <s v="202101"/>
    <n v="81"/>
    <n v="703526.27"/>
    <n v="-5.2820632303937206E-3"/>
    <s v="CohortAvg"/>
    <n v="-2.0595682852361259E-3"/>
    <s v="CohortAvg"/>
    <n v="0"/>
    <s v="CohortAvg"/>
    <n v="0"/>
    <s v="SegMedian"/>
    <n v="1.62960387063307E-5"/>
    <s v="CohortAvg"/>
    <n v="0"/>
    <s v="NoMatch_ERROR"/>
    <n v="0"/>
    <s v="NoMatch_ERROR"/>
    <n v="0"/>
    <s v="NoMatch_ERROR"/>
    <n v="0"/>
    <n v="-3716.07"/>
    <n v="-1448.96"/>
    <n v="0"/>
    <n v="0"/>
    <n v="-11.46"/>
    <n v="0"/>
    <n v="0"/>
    <n v="698349.78"/>
    <n v="1.002891"/>
    <n v="1"/>
    <n v="1.002891"/>
    <s v="CohortAvg"/>
    <m/>
    <m/>
    <m/>
    <m/>
    <m/>
    <m/>
    <m/>
    <m/>
    <n v="700368.82"/>
    <n v="705561.47"/>
    <n v="-5192.6400000000003"/>
    <b v="0"/>
    <n v="0"/>
    <n v="0.78500000000000003"/>
    <n v="0.24"/>
    <n v="0"/>
    <n v="0"/>
    <n v="-5192.6400000000003"/>
    <n v="5181.18"/>
    <n v="0"/>
    <n v="5181.18"/>
    <n v="-2019.05"/>
    <b v="0"/>
    <n v="0"/>
    <n v="0"/>
    <n v="0"/>
    <n v="0"/>
    <n v="0"/>
  </r>
  <r>
    <x v="24"/>
    <x v="0"/>
    <s v="202201"/>
    <n v="61"/>
    <n v="41939.440000000002"/>
    <n v="-0.11521281782328829"/>
    <s v="CohortAvg"/>
    <n v="-5.906238801724817E-3"/>
    <s v="CohortAvg"/>
    <n v="2.492294604034339E-2"/>
    <s v="CohortAvg"/>
    <n v="0"/>
    <s v="SegMedian"/>
    <n v="4.5029860605401576E-3"/>
    <s v="CohortAvg"/>
    <n v="0"/>
    <s v="NoMatch_ERROR"/>
    <n v="0"/>
    <s v="NoMatch_ERROR"/>
    <n v="0"/>
    <s v="NoMatch_ERROR"/>
    <n v="0"/>
    <n v="-4831.96"/>
    <n v="-247.7"/>
    <n v="87.1"/>
    <n v="0"/>
    <n v="-188.85"/>
    <n v="0"/>
    <n v="0"/>
    <n v="36758.03"/>
    <n v="0.996"/>
    <n v="1"/>
    <n v="0.996"/>
    <s v="SegMedian"/>
    <m/>
    <m/>
    <m/>
    <m/>
    <m/>
    <m/>
    <m/>
    <m/>
    <n v="36611.01"/>
    <n v="42031.199999999997"/>
    <n v="-5420.19"/>
    <b v="0"/>
    <n v="0"/>
    <n v="0.78500000000000003"/>
    <n v="0.24"/>
    <n v="0"/>
    <n v="0"/>
    <n v="-5420.19"/>
    <n v="5231.34"/>
    <n v="0"/>
    <n v="5231.34"/>
    <n v="147.02000000000001"/>
    <b v="0"/>
    <n v="0"/>
    <n v="0"/>
    <n v="0"/>
    <n v="0"/>
    <n v="0"/>
  </r>
  <r>
    <x v="24"/>
    <x v="0"/>
    <s v="202301"/>
    <n v="52"/>
    <n v="715136.12"/>
    <n v="-6.9353781360878122E-2"/>
    <s v="CohortAvg"/>
    <n v="-1.683399864056077E-2"/>
    <s v="CohortAvg"/>
    <n v="0.20573665429096849"/>
    <s v="CohortAvg"/>
    <n v="4.8765036131725066E-3"/>
    <s v="SegMedian"/>
    <n v="1.130437037048891E-4"/>
    <s v="CohortAvg"/>
    <n v="0"/>
    <s v="NoMatch_ERROR"/>
    <n v="0"/>
    <s v="NoMatch_ERROR"/>
    <n v="0"/>
    <s v="NoMatch_ERROR"/>
    <n v="0"/>
    <n v="-49597.39"/>
    <n v="-12038.6"/>
    <n v="12260.81"/>
    <n v="0"/>
    <n v="-80.84"/>
    <n v="0"/>
    <n v="0"/>
    <n v="665680.09"/>
    <n v="1.0093000000000001"/>
    <n v="1"/>
    <n v="1.0093000000000001"/>
    <s v="SegMedian"/>
    <m/>
    <m/>
    <m/>
    <m/>
    <m/>
    <m/>
    <m/>
    <m/>
    <n v="671870.65"/>
    <n v="740504.49"/>
    <n v="-68633.84"/>
    <b v="0"/>
    <n v="0"/>
    <n v="0.78500000000000003"/>
    <n v="0.24"/>
    <n v="0"/>
    <n v="0"/>
    <n v="-68633.84"/>
    <n v="68552.990000000005"/>
    <n v="0"/>
    <n v="68552.990000000005"/>
    <n v="-6190.56"/>
    <b v="0"/>
    <n v="0"/>
    <n v="0"/>
    <n v="0"/>
    <n v="0"/>
    <n v="0"/>
  </r>
  <r>
    <x v="24"/>
    <x v="0"/>
    <s v="202404"/>
    <n v="42"/>
    <n v="119726.55"/>
    <n v="-7.2380750198012295E-2"/>
    <s v="CohortAvg"/>
    <n v="-2.407249555514689E-2"/>
    <s v="CohortAvg"/>
    <n v="0.24494127534605301"/>
    <s v="CohortAvg"/>
    <n v="4.2846401327115008E-2"/>
    <s v="SegMedian"/>
    <n v="9.5990676071415696E-5"/>
    <s v="CohortAvg"/>
    <n v="0"/>
    <s v="NoMatch_ERROR"/>
    <n v="0"/>
    <s v="NoMatch_ERROR"/>
    <n v="0"/>
    <s v="NoMatch_ERROR"/>
    <n v="0"/>
    <n v="-8665.9"/>
    <n v="-2882.12"/>
    <n v="2443.83"/>
    <n v="0"/>
    <n v="-11.49"/>
    <n v="0"/>
    <n v="0"/>
    <n v="110610.88"/>
    <n v="0.98721499999999995"/>
    <n v="1"/>
    <n v="0.98721499999999995"/>
    <s v="SegMedian"/>
    <m/>
    <m/>
    <m/>
    <m/>
    <m/>
    <m/>
    <m/>
    <m/>
    <n v="109196.71"/>
    <n v="116364.8"/>
    <n v="-7168.1"/>
    <b v="0"/>
    <n v="0"/>
    <n v="0.78500000000000003"/>
    <n v="0.24"/>
    <n v="0"/>
    <n v="0"/>
    <n v="-7168.1"/>
    <n v="7156.6"/>
    <n v="0"/>
    <n v="7156.6"/>
    <n v="1414.17"/>
    <b v="0"/>
    <n v="0"/>
    <n v="0"/>
    <n v="0"/>
    <n v="0"/>
    <n v="0"/>
  </r>
  <r>
    <x v="24"/>
    <x v="0"/>
    <s v="202405"/>
    <n v="41"/>
    <n v="176546.98"/>
    <n v="-6.0926085179305249E-2"/>
    <s v="CohortAvg"/>
    <n v="-2.4304589020874189E-2"/>
    <s v="CohortAvg"/>
    <n v="0.25038482212826613"/>
    <s v="CohortAvg"/>
    <n v="4.2743488811984753E-2"/>
    <s v="SegMedian"/>
    <n v="1.5073106816906751E-4"/>
    <s v="CohortAvg"/>
    <n v="0"/>
    <s v="NoMatch_ERROR"/>
    <n v="0"/>
    <s v="NoMatch_ERROR"/>
    <n v="0"/>
    <s v="NoMatch_ERROR"/>
    <n v="0"/>
    <n v="-10756.32"/>
    <n v="-4290.8999999999996"/>
    <n v="3683.72"/>
    <n v="0"/>
    <n v="-26.61"/>
    <n v="0"/>
    <n v="0"/>
    <n v="165156.87"/>
    <n v="0.97192100000000003"/>
    <n v="1"/>
    <n v="0.97192100000000003"/>
    <s v="SegMedian"/>
    <m/>
    <m/>
    <m/>
    <m/>
    <m/>
    <m/>
    <m/>
    <m/>
    <n v="160519.5"/>
    <n v="177447.64"/>
    <n v="-16928.13"/>
    <b v="0"/>
    <n v="0"/>
    <n v="0.78500000000000003"/>
    <n v="0.24"/>
    <n v="0"/>
    <n v="0"/>
    <n v="-16928.13"/>
    <n v="16901.52"/>
    <n v="0"/>
    <n v="16901.52"/>
    <n v="4637.37"/>
    <b v="0"/>
    <n v="0"/>
    <n v="0"/>
    <n v="0"/>
    <n v="0"/>
    <n v="0"/>
  </r>
  <r>
    <x v="24"/>
    <x v="0"/>
    <s v="202406"/>
    <n v="40"/>
    <n v="285132.53999999998"/>
    <n v="-5.5986392264832728E-2"/>
    <s v="CohortAvg"/>
    <n v="-2.5464475412227499E-2"/>
    <s v="CohortAvg"/>
    <n v="0.26624619640787539"/>
    <s v="CohortAvg"/>
    <n v="6.6351977995335348E-2"/>
    <s v="SegMedian"/>
    <n v="1.5816470129205201E-5"/>
    <s v="CohortAvg"/>
    <n v="0"/>
    <s v="NoMatch_ERROR"/>
    <n v="0"/>
    <s v="NoMatch_ERROR"/>
    <n v="0"/>
    <s v="NoMatch_ERROR"/>
    <n v="0"/>
    <n v="-15963.54"/>
    <n v="-7260.75"/>
    <n v="6326.29"/>
    <n v="0"/>
    <n v="-4.51"/>
    <n v="0"/>
    <n v="0"/>
    <n v="268230.03000000003"/>
    <n v="1.0051019999999999"/>
    <n v="1"/>
    <n v="1.0051019999999999"/>
    <s v="SegMedian"/>
    <m/>
    <m/>
    <m/>
    <m/>
    <m/>
    <m/>
    <m/>
    <m/>
    <n v="269598.40999999997"/>
    <n v="284231.25"/>
    <n v="-14632.84"/>
    <b v="0"/>
    <n v="0"/>
    <n v="0.78500000000000003"/>
    <n v="0.24"/>
    <n v="0"/>
    <n v="0"/>
    <n v="-14632.84"/>
    <n v="14628.33"/>
    <n v="0"/>
    <n v="14628.33"/>
    <n v="-1368.38"/>
    <b v="0"/>
    <n v="0"/>
    <n v="0"/>
    <n v="0"/>
    <n v="0"/>
    <n v="0"/>
  </r>
  <r>
    <x v="24"/>
    <x v="0"/>
    <s v="202407"/>
    <n v="39"/>
    <n v="331657.58"/>
    <n v="-5.2819362356538252E-2"/>
    <s v="CohortAvg"/>
    <n v="-2.6783513161210099E-2"/>
    <s v="CohortAvg"/>
    <n v="0.26924154148251622"/>
    <s v="CohortAvg"/>
    <n v="6.6450361489897428E-2"/>
    <s v="SegMedian"/>
    <n v="2.0533403066890121E-5"/>
    <s v="CohortAvg"/>
    <n v="0"/>
    <s v="NoMatch_ERROR"/>
    <n v="0"/>
    <s v="NoMatch_ERROR"/>
    <n v="0"/>
    <s v="NoMatch_ERROR"/>
    <n v="0"/>
    <n v="-17517.939999999999"/>
    <n v="-8882.9599999999991"/>
    <n v="7441.33"/>
    <n v="0"/>
    <n v="-6.81"/>
    <n v="0"/>
    <n v="0"/>
    <n v="312691.21000000002"/>
    <n v="0.99683900000000003"/>
    <n v="1"/>
    <n v="0.99683900000000003"/>
    <s v="SegMedian"/>
    <m/>
    <m/>
    <m/>
    <m/>
    <m/>
    <m/>
    <m/>
    <m/>
    <n v="311702.8"/>
    <n v="332112.52"/>
    <n v="-20409.72"/>
    <b v="0"/>
    <n v="0"/>
    <n v="0.78500000000000003"/>
    <n v="0.24"/>
    <n v="0"/>
    <n v="0"/>
    <n v="-20409.72"/>
    <n v="20402.91"/>
    <n v="0"/>
    <n v="20402.91"/>
    <n v="988.4"/>
    <b v="0"/>
    <n v="0"/>
    <n v="0"/>
    <n v="0"/>
    <n v="0"/>
    <n v="0"/>
  </r>
  <r>
    <x v="24"/>
    <x v="0"/>
    <s v="202408"/>
    <n v="38"/>
    <n v="233734.19"/>
    <n v="-6.4848334728023801E-2"/>
    <s v="CohortAvg"/>
    <n v="-2.6134937618589E-2"/>
    <s v="CohortAvg"/>
    <n v="0.24759447158487299"/>
    <s v="CohortAvg"/>
    <n v="6.9446214964869024E-2"/>
    <s v="SegMedian"/>
    <n v="1.2254164334710881E-4"/>
    <s v="CohortAvg"/>
    <n v="0"/>
    <s v="NoMatch_ERROR"/>
    <n v="0"/>
    <s v="NoMatch_ERROR"/>
    <n v="0"/>
    <s v="NoMatch_ERROR"/>
    <n v="0"/>
    <n v="-15157.27"/>
    <n v="-6108.63"/>
    <n v="4822.6099999999997"/>
    <n v="0"/>
    <n v="-28.64"/>
    <n v="0"/>
    <n v="0"/>
    <n v="217262.26"/>
    <n v="1.0013719999999999"/>
    <n v="1"/>
    <n v="1.0013719999999999"/>
    <s v="SegMedian"/>
    <m/>
    <m/>
    <m/>
    <m/>
    <m/>
    <m/>
    <m/>
    <m/>
    <n v="217560.28"/>
    <n v="237083.75"/>
    <n v="-19523.48"/>
    <b v="0"/>
    <n v="0"/>
    <n v="0.78500000000000003"/>
    <n v="0.24"/>
    <n v="0"/>
    <n v="0"/>
    <n v="-19523.48"/>
    <n v="19494.830000000002"/>
    <n v="0"/>
    <n v="19494.830000000002"/>
    <n v="-298.02"/>
    <b v="0"/>
    <n v="0"/>
    <n v="0"/>
    <n v="0"/>
    <n v="0"/>
    <n v="0"/>
  </r>
  <r>
    <x v="24"/>
    <x v="0"/>
    <s v="202409"/>
    <n v="37"/>
    <n v="207821.95"/>
    <n v="-7.0470116108553083E-2"/>
    <s v="CohortAvg"/>
    <n v="-2.937550706109722E-2"/>
    <s v="CohortAvg"/>
    <n v="0.26237417269193619"/>
    <s v="CohortAvg"/>
    <n v="7.3969383652790099E-2"/>
    <s v="SegMedian"/>
    <n v="3.308838565804514E-4"/>
    <s v="CohortAvg"/>
    <n v="0"/>
    <s v="NoMatch_ERROR"/>
    <n v="0"/>
    <s v="NoMatch_ERROR"/>
    <n v="0"/>
    <s v="NoMatch_ERROR"/>
    <n v="0"/>
    <n v="-14645.24"/>
    <n v="-6104.88"/>
    <n v="4543.93"/>
    <n v="0"/>
    <n v="-68.760000000000005"/>
    <n v="0"/>
    <n v="0"/>
    <n v="191546.99"/>
    <n v="1.0143310000000001"/>
    <n v="1"/>
    <n v="1.0143310000000001"/>
    <s v="SegMedian"/>
    <m/>
    <m/>
    <m/>
    <m/>
    <m/>
    <m/>
    <m/>
    <m/>
    <n v="194291.99"/>
    <n v="210249.38"/>
    <n v="-15957.39"/>
    <b v="0"/>
    <n v="0"/>
    <n v="0.78500000000000003"/>
    <n v="0.24"/>
    <n v="0"/>
    <n v="0"/>
    <n v="-15957.39"/>
    <n v="15888.63"/>
    <n v="0"/>
    <n v="15888.63"/>
    <n v="-2744.99"/>
    <b v="0"/>
    <n v="0"/>
    <n v="0"/>
    <n v="0"/>
    <n v="0"/>
    <n v="0"/>
  </r>
  <r>
    <x v="24"/>
    <x v="0"/>
    <s v="202410"/>
    <n v="36"/>
    <n v="317786.43"/>
    <n v="-6.4998066246936451E-2"/>
    <s v="CohortAvg"/>
    <n v="-2.9862833989396209E-2"/>
    <s v="CohortAvg"/>
    <n v="0.22519571914015199"/>
    <s v="CohortTrend"/>
    <n v="8.2658406769437545E-2"/>
    <s v="SegMedian"/>
    <n v="8.4319828806827534E-5"/>
    <s v="CohortAvg"/>
    <n v="0"/>
    <s v="NoMatch_ERROR"/>
    <n v="0"/>
    <s v="NoMatch_ERROR"/>
    <n v="0"/>
    <s v="NoMatch_ERROR"/>
    <n v="0"/>
    <n v="-20655.5"/>
    <n v="-9490"/>
    <n v="5963.68"/>
    <n v="0"/>
    <n v="-26.8"/>
    <n v="0"/>
    <n v="0"/>
    <n v="293577.81"/>
    <n v="1.0116799999999999"/>
    <n v="1"/>
    <n v="1.0116799999999999"/>
    <s v="SegMedian"/>
    <m/>
    <m/>
    <m/>
    <m/>
    <m/>
    <m/>
    <m/>
    <m/>
    <n v="297006.90000000002"/>
    <n v="293951.75"/>
    <n v="3055.15"/>
    <b v="0"/>
    <n v="0"/>
    <n v="0.78500000000000003"/>
    <n v="0.24"/>
    <n v="0"/>
    <n v="0"/>
    <n v="3055.15"/>
    <n v="-3081.95"/>
    <n v="0"/>
    <n v="-3081.95"/>
    <n v="-3429.09"/>
    <b v="0"/>
    <n v="0"/>
    <n v="0"/>
    <n v="0"/>
    <n v="0"/>
    <n v="0"/>
  </r>
  <r>
    <x v="24"/>
    <x v="0"/>
    <s v="202411"/>
    <n v="35"/>
    <n v="295551.64"/>
    <n v="-6.9613867133552332E-2"/>
    <s v="CohortAvg"/>
    <n v="-3.0860281273323381E-2"/>
    <s v="CohortAvg"/>
    <n v="0.255016562656462"/>
    <s v="CohortTrend"/>
    <n v="7.3969383652790099E-2"/>
    <s v="SegMedian"/>
    <n v="1.212310060029013E-5"/>
    <s v="CohortAvg"/>
    <n v="0"/>
    <s v="NoMatch_ERROR"/>
    <n v="0"/>
    <s v="NoMatch_ERROR"/>
    <n v="0"/>
    <s v="NoMatch_ERROR"/>
    <n v="0"/>
    <n v="-20574.490000000002"/>
    <n v="-9120.81"/>
    <n v="6280.88"/>
    <n v="0"/>
    <n v="-3.58"/>
    <n v="0"/>
    <n v="0"/>
    <n v="272133.64"/>
    <n v="0.92499799999999999"/>
    <n v="1"/>
    <n v="0.92499799999999999"/>
    <s v="SegMedian"/>
    <m/>
    <m/>
    <m/>
    <m/>
    <m/>
    <m/>
    <m/>
    <m/>
    <n v="251723.01"/>
    <n v="245553.14"/>
    <n v="6169.87"/>
    <b v="0"/>
    <n v="0"/>
    <n v="0.78500000000000003"/>
    <n v="0.24"/>
    <n v="0"/>
    <n v="0"/>
    <n v="6169.87"/>
    <n v="-6173.45"/>
    <n v="0"/>
    <n v="-6173.45"/>
    <n v="20410.62"/>
    <b v="0"/>
    <n v="0"/>
    <n v="0"/>
    <n v="0"/>
    <n v="0"/>
    <n v="0"/>
  </r>
  <r>
    <x v="24"/>
    <x v="0"/>
    <s v="202412"/>
    <n v="34"/>
    <n v="382599.48"/>
    <n v="-6.6004653865003954E-2"/>
    <s v="CohortAvg"/>
    <n v="-3.2053708913500421E-2"/>
    <s v="CohortAvg"/>
    <n v="0.26897113275315099"/>
    <s v="CohortTrend"/>
    <n v="7.9461658742340235E-2"/>
    <s v="SegMedian"/>
    <n v="3.5749171472636891E-5"/>
    <s v="CohortAvg"/>
    <n v="0"/>
    <s v="NoMatch_ERROR"/>
    <n v="0"/>
    <s v="NoMatch_ERROR"/>
    <n v="0"/>
    <s v="NoMatch_ERROR"/>
    <n v="0"/>
    <n v="-25253.35"/>
    <n v="-12263.73"/>
    <n v="8575.68"/>
    <n v="0"/>
    <n v="-13.68"/>
    <n v="0"/>
    <n v="0"/>
    <n v="353644.4"/>
    <n v="0.83082999999999996"/>
    <n v="1"/>
    <n v="0.83082999999999996"/>
    <s v="SegMedian"/>
    <m/>
    <m/>
    <m/>
    <m/>
    <m/>
    <m/>
    <m/>
    <m/>
    <n v="293818.34999999998"/>
    <n v="293997.77"/>
    <n v="-179.42"/>
    <b v="0"/>
    <n v="0"/>
    <n v="0.78500000000000003"/>
    <n v="0.24"/>
    <n v="0"/>
    <n v="0"/>
    <n v="-179.42"/>
    <n v="165.74"/>
    <n v="0"/>
    <n v="165.74"/>
    <n v="59826.05"/>
    <b v="0"/>
    <n v="0"/>
    <n v="0"/>
    <n v="0"/>
    <n v="0"/>
    <n v="0"/>
  </r>
  <r>
    <x v="24"/>
    <x v="0"/>
    <s v="202501"/>
    <n v="33"/>
    <n v="479816.02"/>
    <n v="-6.3592939989521299E-2"/>
    <s v="CohortAvg"/>
    <n v="-3.1443483072004751E-2"/>
    <s v="CohortAvg"/>
    <n v="0.28452772714763919"/>
    <s v="CohortTrend"/>
    <n v="8.0376957416413153E-2"/>
    <s v="SegMedian"/>
    <n v="8.3207048753388294E-5"/>
    <s v="CohortAvg"/>
    <n v="0"/>
    <s v="NoMatch_ERROR"/>
    <n v="0"/>
    <s v="NoMatch_ERROR"/>
    <n v="0"/>
    <s v="NoMatch_ERROR"/>
    <n v="0"/>
    <n v="-30512.91"/>
    <n v="-15087.09"/>
    <n v="11376.75"/>
    <n v="0"/>
    <n v="-39.92"/>
    <n v="0"/>
    <n v="0"/>
    <n v="445552.84"/>
    <n v="0.76842200000000005"/>
    <n v="1"/>
    <n v="0.76842200000000005"/>
    <s v="SegMedian"/>
    <m/>
    <m/>
    <m/>
    <m/>
    <m/>
    <m/>
    <m/>
    <m/>
    <n v="342372.51"/>
    <n v="342425.2"/>
    <n v="-52.69"/>
    <b v="0"/>
    <n v="0"/>
    <n v="0.78500000000000003"/>
    <n v="0.24"/>
    <n v="0"/>
    <n v="0"/>
    <n v="-52.69"/>
    <n v="12.77"/>
    <n v="0"/>
    <n v="12.77"/>
    <n v="103180.34"/>
    <b v="0"/>
    <n v="0"/>
    <n v="0"/>
    <n v="0"/>
    <n v="0"/>
    <n v="0"/>
  </r>
  <r>
    <x v="24"/>
    <x v="0"/>
    <s v="202502"/>
    <n v="32"/>
    <n v="630373.93999999994"/>
    <n v="-6.4760216291438841E-2"/>
    <s v="CohortAvg"/>
    <n v="-3.17917231364288E-2"/>
    <s v="CohortAvg"/>
    <n v="0.31157392686255891"/>
    <s v="CohortTrend"/>
    <n v="7.585480122386716E-2"/>
    <s v="SegMedian"/>
    <n v="1.180299968245356E-4"/>
    <s v="CohortAvg"/>
    <n v="0"/>
    <s v="NoMatch_ERROR"/>
    <n v="0"/>
    <s v="NoMatch_ERROR"/>
    <n v="0"/>
    <s v="NoMatch_ERROR"/>
    <n v="0"/>
    <n v="-40823.15"/>
    <n v="-20040.669999999998"/>
    <n v="16367.34"/>
    <n v="0"/>
    <n v="-74.400000000000006"/>
    <n v="0"/>
    <n v="0"/>
    <n v="585803.05000000005"/>
    <n v="0.71365900000000004"/>
    <n v="1"/>
    <n v="0.71365900000000004"/>
    <s v="SegMedian"/>
    <m/>
    <m/>
    <m/>
    <m/>
    <m/>
    <m/>
    <m/>
    <m/>
    <n v="418063.84"/>
    <n v="416029.52"/>
    <n v="2034.32"/>
    <b v="0"/>
    <n v="0"/>
    <n v="0.78500000000000003"/>
    <n v="0.24"/>
    <n v="0"/>
    <n v="0"/>
    <n v="2034.32"/>
    <n v="-2108.7199999999998"/>
    <n v="0"/>
    <n v="-2108.7199999999998"/>
    <n v="167739.21"/>
    <b v="0"/>
    <n v="0"/>
    <n v="0"/>
    <n v="0"/>
    <n v="0"/>
    <n v="0"/>
  </r>
  <r>
    <x v="24"/>
    <x v="0"/>
    <s v="202503"/>
    <n v="31"/>
    <n v="1175352.1100000001"/>
    <n v="-5.4876281640386687E-2"/>
    <s v="CohortAvg"/>
    <n v="-3.4940246650886818E-2"/>
    <s v="CohortAvg"/>
    <n v="0.41120289661125442"/>
    <s v="CohortTrend"/>
    <n v="7.7740218794944221E-2"/>
    <s v="SegMedian"/>
    <n v="7.1354415030173546E-6"/>
    <s v="CohortAvg"/>
    <n v="0"/>
    <s v="NoMatch_ERROR"/>
    <n v="0"/>
    <s v="NoMatch_ERROR"/>
    <n v="0"/>
    <s v="NoMatch_ERROR"/>
    <n v="0"/>
    <n v="-64498.95"/>
    <n v="-41067.089999999997"/>
    <n v="40275.68"/>
    <n v="0"/>
    <n v="-8.39"/>
    <n v="0"/>
    <n v="0"/>
    <n v="1110053.3600000001"/>
    <n v="0.65997300000000003"/>
    <n v="1"/>
    <n v="0.65997300000000003"/>
    <s v="SegMedian"/>
    <m/>
    <m/>
    <m/>
    <m/>
    <m/>
    <m/>
    <m/>
    <m/>
    <n v="732604.78"/>
    <n v="748119.2"/>
    <n v="-15514.42"/>
    <b v="0"/>
    <n v="0"/>
    <n v="0.78500000000000003"/>
    <n v="0.24"/>
    <n v="0"/>
    <n v="0"/>
    <n v="-15514.42"/>
    <n v="15506.03"/>
    <n v="0"/>
    <n v="15506.03"/>
    <n v="377448.58"/>
    <b v="0"/>
    <n v="0"/>
    <n v="0"/>
    <n v="0"/>
    <n v="0"/>
    <n v="0"/>
  </r>
  <r>
    <x v="24"/>
    <x v="0"/>
    <s v="202504"/>
    <n v="30"/>
    <n v="1481674.95"/>
    <n v="-5.370657534813169E-2"/>
    <s v="CohortAvg"/>
    <n v="-3.7403524751726022E-2"/>
    <s v="CohortAvg"/>
    <n v="0.43107032008618251"/>
    <s v="CohortTrend"/>
    <n v="7.1064532757737442E-2"/>
    <s v="SegMedian"/>
    <n v="1.649521960912345E-6"/>
    <s v="CohortAvg"/>
    <n v="0"/>
    <s v="NoMatch_ERROR"/>
    <n v="0"/>
    <s v="NoMatch_ERROR"/>
    <n v="0"/>
    <s v="NoMatch_ERROR"/>
    <n v="0"/>
    <n v="-79575.69"/>
    <n v="-55419.87"/>
    <n v="53225.51"/>
    <n v="0"/>
    <n v="-2.44"/>
    <n v="0"/>
    <n v="0"/>
    <n v="1399902.46"/>
    <n v="0.63650600000000002"/>
    <n v="1"/>
    <n v="0.63650600000000002"/>
    <s v="SegMedian"/>
    <m/>
    <m/>
    <m/>
    <m/>
    <m/>
    <m/>
    <m/>
    <m/>
    <n v="891046.95"/>
    <n v="874313.75"/>
    <n v="16733.2"/>
    <b v="0"/>
    <n v="0"/>
    <n v="0.78500000000000003"/>
    <n v="0.24"/>
    <n v="0"/>
    <n v="0"/>
    <n v="16733.2"/>
    <n v="-16735.64"/>
    <n v="0"/>
    <n v="-16735.64"/>
    <n v="508855.51"/>
    <b v="0"/>
    <n v="0"/>
    <n v="0"/>
    <n v="0"/>
    <n v="0"/>
    <n v="0"/>
  </r>
  <r>
    <x v="24"/>
    <x v="0"/>
    <s v="202505"/>
    <n v="29"/>
    <n v="1701776.74"/>
    <n v="-4.6834927293404827E-2"/>
    <s v="CohortAvg"/>
    <n v="-3.6730115266568233E-2"/>
    <s v="CohortAvg"/>
    <n v="0.43915942653975781"/>
    <s v="CohortTrend"/>
    <n v="6.6450361489897428E-2"/>
    <s v="SegMedian"/>
    <n v="9.4297673819995983E-7"/>
    <s v="CohortAvg"/>
    <n v="0"/>
    <s v="NoMatch_ERROR"/>
    <n v="0"/>
    <s v="NoMatch_ERROR"/>
    <n v="0"/>
    <s v="NoMatch_ERROR"/>
    <n v="0"/>
    <n v="-79702.59"/>
    <n v="-62506.46"/>
    <n v="62279.27"/>
    <n v="0"/>
    <n v="-1.6"/>
    <n v="0"/>
    <n v="0"/>
    <n v="1621845.36"/>
    <n v="0.59008499999999997"/>
    <n v="1"/>
    <n v="0.59008499999999997"/>
    <s v="SegMedian"/>
    <m/>
    <m/>
    <m/>
    <m/>
    <m/>
    <m/>
    <m/>
    <m/>
    <n v="957026.17"/>
    <n v="1002464.84"/>
    <n v="-45438.66"/>
    <b v="0"/>
    <n v="0"/>
    <n v="0.78500000000000003"/>
    <n v="0.24"/>
    <n v="0"/>
    <n v="0"/>
    <n v="-45438.66"/>
    <n v="45437.06"/>
    <n v="0"/>
    <n v="45437.06"/>
    <n v="664819.18999999994"/>
    <b v="0"/>
    <n v="0"/>
    <n v="0"/>
    <n v="0"/>
    <n v="0"/>
    <n v="0"/>
  </r>
  <r>
    <x v="24"/>
    <x v="0"/>
    <s v="202506"/>
    <n v="28"/>
    <n v="2129223.86"/>
    <n v="-4.5383396422328727E-2"/>
    <s v="CohortAvg"/>
    <n v="-3.8225810731886148E-2"/>
    <s v="CohortAvg"/>
    <n v="0.45678674591655077"/>
    <s v="CohortTrend"/>
    <n v="6.7305021676291099E-2"/>
    <s v="SegMedian"/>
    <n v="2.0425674042017201E-8"/>
    <s v="CohortAvg"/>
    <n v="0"/>
    <s v="NoMatch_ERROR"/>
    <n v="0"/>
    <s v="NoMatch_ERROR"/>
    <n v="0"/>
    <s v="NoMatch_ERROR"/>
    <n v="0"/>
    <n v="-96631.41"/>
    <n v="-81391.31"/>
    <n v="81050.100000000006"/>
    <n v="0"/>
    <n v="-0.04"/>
    <n v="0"/>
    <n v="0"/>
    <n v="2032251.2"/>
    <n v="0.58906999999999998"/>
    <n v="1"/>
    <n v="0.58906999999999998"/>
    <s v="SegMedian"/>
    <m/>
    <m/>
    <m/>
    <m/>
    <m/>
    <m/>
    <m/>
    <m/>
    <n v="1197137.28"/>
    <n v="1037140.25"/>
    <n v="159997.01999999999"/>
    <b v="0"/>
    <n v="0"/>
    <n v="0.78500000000000003"/>
    <n v="0.24"/>
    <n v="0"/>
    <n v="0"/>
    <n v="159997.01999999999"/>
    <n v="-159997.07"/>
    <n v="0"/>
    <n v="-159997.07"/>
    <n v="835113.93"/>
    <b v="0"/>
    <n v="0"/>
    <n v="0"/>
    <n v="0"/>
    <n v="0"/>
    <n v="0"/>
  </r>
  <r>
    <x v="24"/>
    <x v="0"/>
    <s v="202507"/>
    <n v="27"/>
    <n v="2621863.23"/>
    <n v="-4.3724752188324889E-2"/>
    <s v="CohortAvg"/>
    <n v="-4.0963704351547718E-2"/>
    <s v="CohortAvg"/>
    <n v="0.45302984212372488"/>
    <s v="CohortTrend"/>
    <n v="6.6450361489897428E-2"/>
    <s v="SegMedian"/>
    <n v="1.3289083758839321E-5"/>
    <s v="CohortAvg"/>
    <n v="0"/>
    <s v="NoMatch_ERROR"/>
    <n v="0"/>
    <s v="NoMatch_ERROR"/>
    <n v="0"/>
    <s v="NoMatch_ERROR"/>
    <n v="0"/>
    <n v="-114640.32000000001"/>
    <n v="-107401.23"/>
    <n v="98981.86"/>
    <n v="0"/>
    <n v="-34.840000000000003"/>
    <n v="0"/>
    <n v="0"/>
    <n v="2498768.7000000002"/>
    <n v="0.48709799999999998"/>
    <n v="1"/>
    <n v="0.48709799999999998"/>
    <s v="SegMedian"/>
    <m/>
    <m/>
    <m/>
    <m/>
    <m/>
    <m/>
    <m/>
    <m/>
    <n v="1217144.73"/>
    <n v="1262833.75"/>
    <n v="-45689.03"/>
    <b v="0"/>
    <n v="0"/>
    <n v="0.78500000000000003"/>
    <n v="0.24"/>
    <n v="0"/>
    <n v="0"/>
    <n v="-45689.03"/>
    <n v="45654.18"/>
    <n v="0"/>
    <n v="45654.18"/>
    <n v="1281623.97"/>
    <b v="0"/>
    <n v="0"/>
    <n v="0"/>
    <n v="0"/>
    <n v="0"/>
    <n v="0"/>
  </r>
  <r>
    <x v="24"/>
    <x v="0"/>
    <s v="202508"/>
    <n v="26"/>
    <n v="1995582.96"/>
    <n v="-4.9291482562278097E-2"/>
    <s v="CohortAvg"/>
    <n v="-3.2745116661951762E-2"/>
    <s v="CohortAvg"/>
    <n v="0.45204878358878559"/>
    <s v="CohortTrend"/>
    <n v="4.6993762578507459E-2"/>
    <s v="SegMedian"/>
    <n v="1.144332329829361E-5"/>
    <s v="CohortAvg"/>
    <n v="0"/>
    <s v="NoMatch_ERROR"/>
    <n v="0"/>
    <s v="NoMatch_ERROR"/>
    <n v="0"/>
    <s v="NoMatch_ERROR"/>
    <n v="0"/>
    <n v="-98365.24"/>
    <n v="-65345.599999999999"/>
    <n v="75175.070000000007"/>
    <n v="0"/>
    <n v="-22.84"/>
    <n v="0"/>
    <n v="0"/>
    <n v="1907024.35"/>
    <n v="0.481655"/>
    <n v="1"/>
    <n v="0.481655"/>
    <s v="SegMedian"/>
    <m/>
    <m/>
    <m/>
    <m/>
    <m/>
    <m/>
    <m/>
    <m/>
    <n v="918527.97"/>
    <n v="962676.1"/>
    <n v="-44148.13"/>
    <b v="0"/>
    <n v="0"/>
    <n v="0.78500000000000003"/>
    <n v="0.24"/>
    <n v="0"/>
    <n v="0"/>
    <n v="-44148.13"/>
    <n v="44125.3"/>
    <n v="0"/>
    <n v="44125.3"/>
    <n v="988496.38"/>
    <b v="0"/>
    <n v="0"/>
    <n v="0"/>
    <n v="0"/>
    <n v="0"/>
    <n v="0"/>
  </r>
  <r>
    <x v="24"/>
    <x v="0"/>
    <s v="202509"/>
    <n v="25"/>
    <n v="10100.51"/>
    <n v="-0.4070943219950845"/>
    <s v="CohortAvg"/>
    <n v="-8.4745657951528316E-2"/>
    <s v="CohortAvg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4111.8599999999997"/>
    <n v="-855.97"/>
    <n v="420.85"/>
    <n v="0"/>
    <n v="0"/>
    <n v="0"/>
    <n v="0"/>
    <n v="5553.53"/>
    <n v="0.48240300000000003"/>
    <n v="1"/>
    <n v="0.48240300000000003"/>
    <s v="SegMedian"/>
    <m/>
    <m/>
    <m/>
    <m/>
    <m/>
    <m/>
    <m/>
    <m/>
    <n v="2679.04"/>
    <n v="4769.24"/>
    <n v="-2090.1999999999998"/>
    <b v="0"/>
    <n v="0"/>
    <n v="0.78500000000000003"/>
    <n v="0.24"/>
    <n v="0"/>
    <n v="0"/>
    <n v="-2090.1999999999998"/>
    <n v="2090.1999999999998"/>
    <n v="0"/>
    <n v="2090.1999999999998"/>
    <n v="2874.49"/>
    <b v="0"/>
    <n v="0"/>
    <n v="0"/>
    <n v="0"/>
    <n v="0"/>
    <n v="0"/>
  </r>
  <r>
    <x v="24"/>
    <x v="1"/>
    <s v="202301"/>
    <n v="47"/>
    <n v="916307.17"/>
    <n v="-8.4132904729612903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709.16"/>
    <n v="-4165.13"/>
    <n v="6754.48"/>
    <n v="0"/>
    <n v="-0.09"/>
    <n v="0"/>
    <n v="0"/>
    <n v="911187.28"/>
    <n v="0.63427699999999998"/>
    <n v="1"/>
    <n v="0.63427699999999998"/>
    <s v="CohortTrend"/>
    <m/>
    <m/>
    <m/>
    <m/>
    <m/>
    <m/>
    <m/>
    <m/>
    <n v="577945.18000000005"/>
    <n v="568378.15"/>
    <n v="9567.0300000000007"/>
    <b v="0"/>
    <n v="0"/>
    <n v="0.78500000000000003"/>
    <n v="0.24"/>
    <n v="0"/>
    <n v="0"/>
    <n v="9567.0300000000007"/>
    <n v="-9567.1200000000008"/>
    <n v="0"/>
    <n v="-9567.1200000000008"/>
    <n v="333242.09999999998"/>
    <b v="0"/>
    <n v="0"/>
    <n v="0"/>
    <n v="0"/>
    <n v="0"/>
    <n v="0"/>
  </r>
  <r>
    <x v="24"/>
    <x v="1"/>
    <s v="202404"/>
    <n v="42"/>
    <n v="67994.95"/>
    <n v="-6.3516998777330413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4318.84"/>
    <n v="-1035.47"/>
    <n v="880.98"/>
    <n v="0"/>
    <n v="-0.01"/>
    <n v="0"/>
    <n v="0"/>
    <n v="63521.62"/>
    <n v="0.27021000000000001"/>
    <n v="1"/>
    <n v="0.27021000000000001"/>
    <s v="CohortTrend"/>
    <m/>
    <m/>
    <m/>
    <m/>
    <m/>
    <m/>
    <m/>
    <m/>
    <n v="17164.189999999999"/>
    <n v="18023.34"/>
    <n v="-859.15"/>
    <b v="0"/>
    <n v="0"/>
    <n v="0.78500000000000003"/>
    <n v="0.24"/>
    <n v="0"/>
    <n v="0"/>
    <n v="-859.15"/>
    <n v="859.14"/>
    <n v="0"/>
    <n v="859.14"/>
    <n v="46357.43"/>
    <b v="0"/>
    <n v="0"/>
    <n v="0"/>
    <n v="0"/>
    <n v="0"/>
    <n v="0"/>
  </r>
  <r>
    <x v="24"/>
    <x v="1"/>
    <s v="202405"/>
    <n v="41"/>
    <n v="310938.98"/>
    <n v="-1.165794471717995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624.91"/>
    <n v="-3956.69"/>
    <n v="3718.72"/>
    <n v="0"/>
    <n v="-0.08"/>
    <n v="0"/>
    <n v="0"/>
    <n v="307076.02"/>
    <n v="0.480852"/>
    <n v="1"/>
    <n v="0.480852"/>
    <s v="CohortTrend"/>
    <m/>
    <m/>
    <m/>
    <m/>
    <m/>
    <m/>
    <m/>
    <m/>
    <n v="147658.16"/>
    <n v="145330.04999999999"/>
    <n v="2328.11"/>
    <b v="0"/>
    <n v="0"/>
    <n v="0.78500000000000003"/>
    <n v="0.24"/>
    <n v="0"/>
    <n v="0"/>
    <n v="2328.11"/>
    <n v="-2328.19"/>
    <n v="0"/>
    <n v="-2328.19"/>
    <n v="159417.85999999999"/>
    <b v="0"/>
    <n v="0"/>
    <n v="0"/>
    <n v="0"/>
    <n v="0"/>
    <n v="0"/>
  </r>
  <r>
    <x v="24"/>
    <x v="1"/>
    <s v="202406"/>
    <n v="40"/>
    <n v="171968.64000000001"/>
    <n v="-1.545017919461786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56.95"/>
    <n v="-2558.5700000000002"/>
    <n v="2553.0500000000002"/>
    <n v="0"/>
    <n v="0"/>
    <n v="0"/>
    <n v="0"/>
    <n v="169306.18"/>
    <n v="7.2791999999999996E-2"/>
    <n v="1"/>
    <n v="7.2791999999999996E-2"/>
    <s v="CohortTrend"/>
    <m/>
    <m/>
    <m/>
    <m/>
    <m/>
    <m/>
    <m/>
    <m/>
    <n v="12324.21"/>
    <n v="12370.09"/>
    <n v="-45.88"/>
    <b v="0"/>
    <n v="0"/>
    <n v="0.78500000000000003"/>
    <n v="0.24"/>
    <n v="0"/>
    <n v="0"/>
    <n v="-45.88"/>
    <n v="45.88"/>
    <n v="0"/>
    <n v="45.88"/>
    <n v="156981.97"/>
    <b v="0"/>
    <n v="0"/>
    <n v="0"/>
    <n v="0"/>
    <n v="0"/>
    <n v="0"/>
  </r>
  <r>
    <x v="24"/>
    <x v="1"/>
    <s v="202407"/>
    <n v="39"/>
    <n v="165629.68"/>
    <n v="-4.2449030234170883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7030.82"/>
    <n v="-2538.96"/>
    <n v="2323.06"/>
    <n v="0"/>
    <n v="0"/>
    <n v="0"/>
    <n v="0"/>
    <n v="158382.96"/>
    <n v="4.0688000000000002E-2"/>
    <n v="1"/>
    <n v="4.0688000000000002E-2"/>
    <s v="CohortTrend"/>
    <m/>
    <m/>
    <m/>
    <m/>
    <m/>
    <m/>
    <m/>
    <m/>
    <n v="6444.29"/>
    <n v="6933.93"/>
    <n v="-489.63"/>
    <b v="0"/>
    <n v="0"/>
    <n v="0.78500000000000003"/>
    <n v="0.24"/>
    <n v="0"/>
    <n v="0"/>
    <n v="-489.63"/>
    <n v="489.63"/>
    <n v="0"/>
    <n v="489.63"/>
    <n v="151938.67000000001"/>
    <b v="0"/>
    <n v="0"/>
    <n v="0"/>
    <n v="0"/>
    <n v="0"/>
    <n v="0"/>
  </r>
  <r>
    <x v="24"/>
    <x v="1"/>
    <s v="202408"/>
    <n v="38"/>
    <n v="135858.70000000001"/>
    <n v="-6.240385954045382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8478.11"/>
    <n v="-2256.46"/>
    <n v="2063.04"/>
    <n v="0"/>
    <n v="0"/>
    <n v="0"/>
    <n v="0"/>
    <n v="127187.17"/>
    <n v="5.8077999999999998E-2"/>
    <n v="1"/>
    <n v="5.8077999999999998E-2"/>
    <s v="CohortTrend"/>
    <m/>
    <m/>
    <m/>
    <m/>
    <m/>
    <m/>
    <m/>
    <m/>
    <n v="7386.79"/>
    <n v="7987.23"/>
    <n v="-600.44000000000005"/>
    <b v="0"/>
    <n v="0"/>
    <n v="0.78500000000000003"/>
    <n v="0.24"/>
    <n v="0"/>
    <n v="0"/>
    <n v="-600.44000000000005"/>
    <n v="600.44000000000005"/>
    <n v="0"/>
    <n v="600.44000000000005"/>
    <n v="119800.38"/>
    <b v="0"/>
    <n v="0"/>
    <n v="0"/>
    <n v="0"/>
    <n v="0"/>
    <n v="0"/>
  </r>
  <r>
    <x v="24"/>
    <x v="1"/>
    <s v="202409"/>
    <n v="37"/>
    <n v="235937.68"/>
    <n v="-4.1072083859690092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690.4500000000007"/>
    <n v="-3555.97"/>
    <n v="3517.91"/>
    <n v="0"/>
    <n v="0"/>
    <n v="0"/>
    <n v="0"/>
    <n v="226209.16"/>
    <n v="4.1305000000000001E-2"/>
    <n v="1"/>
    <n v="4.1305000000000001E-2"/>
    <s v="CohortAvg"/>
    <m/>
    <m/>
    <m/>
    <m/>
    <m/>
    <m/>
    <m/>
    <m/>
    <n v="9343.61"/>
    <n v="9744.7800000000007"/>
    <n v="-401.17"/>
    <b v="0"/>
    <n v="0"/>
    <n v="0.78500000000000003"/>
    <n v="0.24"/>
    <n v="0"/>
    <n v="0"/>
    <n v="-401.17"/>
    <n v="401.17"/>
    <n v="0"/>
    <n v="401.17"/>
    <n v="216865.56"/>
    <b v="0"/>
    <n v="0"/>
    <n v="0"/>
    <n v="0"/>
    <n v="0"/>
    <n v="0"/>
  </r>
  <r>
    <x v="24"/>
    <x v="1"/>
    <s v="202410"/>
    <n v="36"/>
    <n v="316304.31"/>
    <n v="-1.258821678124678E-2"/>
    <s v="CohortAvg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3981.71"/>
    <n v="-5783.11"/>
    <n v="4912.55"/>
    <n v="0"/>
    <n v="-0.08"/>
    <n v="0"/>
    <n v="0"/>
    <n v="311451.96000000002"/>
    <n v="2.6217000000000001E-2"/>
    <n v="1"/>
    <n v="2.6217000000000001E-2"/>
    <s v="CohortAvg"/>
    <m/>
    <m/>
    <m/>
    <m/>
    <m/>
    <m/>
    <m/>
    <m/>
    <n v="8165.24"/>
    <n v="8293.65"/>
    <n v="-128.41999999999999"/>
    <b v="0"/>
    <n v="0"/>
    <n v="0.78500000000000003"/>
    <n v="0.24"/>
    <n v="0"/>
    <n v="0"/>
    <n v="-128.41999999999999"/>
    <n v="128.34"/>
    <n v="0"/>
    <n v="128.34"/>
    <n v="303286.71999999997"/>
    <b v="0"/>
    <n v="0"/>
    <n v="0"/>
    <n v="0"/>
    <n v="0"/>
    <n v="0"/>
  </r>
  <r>
    <x v="24"/>
    <x v="1"/>
    <s v="202411"/>
    <n v="35"/>
    <n v="216383.31"/>
    <n v="-4.4641970954125948E-2"/>
    <s v="CohortAvg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9659.7800000000007"/>
    <n v="-3202.63"/>
    <n v="2969.07"/>
    <n v="0"/>
    <n v="0"/>
    <n v="0"/>
    <n v="0"/>
    <n v="206489.97"/>
    <n v="0.103727"/>
    <n v="1"/>
    <n v="0.103727"/>
    <s v="CohortAvg"/>
    <m/>
    <m/>
    <m/>
    <m/>
    <m/>
    <m/>
    <m/>
    <m/>
    <n v="21418.53"/>
    <n v="22445.02"/>
    <n v="-1026.49"/>
    <b v="0"/>
    <n v="0"/>
    <n v="0.78500000000000003"/>
    <n v="0.24"/>
    <n v="0"/>
    <n v="0"/>
    <n v="-1026.49"/>
    <n v="1026.49"/>
    <n v="0"/>
    <n v="1026.49"/>
    <n v="185071.44"/>
    <b v="0"/>
    <n v="0"/>
    <n v="0"/>
    <n v="0"/>
    <n v="0"/>
    <n v="0"/>
  </r>
  <r>
    <x v="24"/>
    <x v="1"/>
    <s v="202412"/>
    <n v="34"/>
    <n v="38177.129999999997"/>
    <n v="-8.5895085166733127E-3"/>
    <s v="CohortAvg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327.92"/>
    <n v="-473.98"/>
    <n v="358.15"/>
    <n v="0"/>
    <n v="0"/>
    <n v="0"/>
    <n v="0"/>
    <n v="37733.370000000003"/>
    <n v="0.11683399999999999"/>
    <n v="1"/>
    <n v="0.11683399999999999"/>
    <s v="CohortAvg"/>
    <m/>
    <m/>
    <m/>
    <m/>
    <m/>
    <m/>
    <m/>
    <m/>
    <n v="4408.53"/>
    <n v="4459.96"/>
    <n v="-51.43"/>
    <b v="0"/>
    <n v="0"/>
    <n v="0.78500000000000003"/>
    <n v="0.24"/>
    <n v="0"/>
    <n v="0"/>
    <n v="-51.43"/>
    <n v="51.43"/>
    <n v="0"/>
    <n v="51.43"/>
    <n v="33324.839999999997"/>
    <b v="0"/>
    <n v="0"/>
    <n v="0"/>
    <n v="0"/>
    <n v="0"/>
    <n v="0"/>
  </r>
  <r>
    <x v="24"/>
    <x v="1"/>
    <s v="202501"/>
    <n v="33"/>
    <n v="39726.22"/>
    <n v="-1.5297186277940531E-2"/>
    <s v="CohortAvg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07.70000000000005"/>
    <n v="-696.11"/>
    <n v="662.91"/>
    <n v="0"/>
    <n v="0"/>
    <n v="0"/>
    <n v="0"/>
    <n v="39085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085.32"/>
    <b v="0"/>
    <n v="0"/>
    <n v="0"/>
    <n v="0"/>
    <n v="0"/>
    <n v="0"/>
  </r>
  <r>
    <x v="24"/>
    <x v="1"/>
    <s v="202502"/>
    <n v="32"/>
    <n v="83089.02"/>
    <n v="-1.386850091566832E-2"/>
    <s v="CohortAvg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52.32"/>
    <n v="-1573.93"/>
    <n v="1339.93"/>
    <n v="0"/>
    <n v="0"/>
    <n v="0"/>
    <n v="0"/>
    <n v="81702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1702.7"/>
    <b v="0"/>
    <n v="0"/>
    <n v="0"/>
    <n v="0"/>
    <n v="0"/>
    <n v="0"/>
  </r>
  <r>
    <x v="24"/>
    <x v="1"/>
    <s v="202503"/>
    <n v="31"/>
    <n v="61075.06"/>
    <n v="-9.8443622252682248E-3"/>
    <s v="CohortAvg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601.25"/>
    <n v="-840.24"/>
    <n v="1039.43"/>
    <n v="0"/>
    <n v="0"/>
    <n v="0"/>
    <n v="0"/>
    <n v="60673.01"/>
    <n v="2.7210999999999999E-2"/>
    <n v="1"/>
    <n v="2.7210999999999999E-2"/>
    <s v="CohortAvg"/>
    <m/>
    <m/>
    <m/>
    <m/>
    <m/>
    <m/>
    <m/>
    <m/>
    <n v="1651"/>
    <n v="1662.04"/>
    <n v="-11.04"/>
    <b v="0"/>
    <n v="0"/>
    <n v="0.78500000000000003"/>
    <n v="0.24"/>
    <n v="0"/>
    <n v="0"/>
    <n v="-11.04"/>
    <n v="11.04"/>
    <n v="0"/>
    <n v="11.04"/>
    <n v="59022.01"/>
    <b v="0"/>
    <n v="0"/>
    <n v="0"/>
    <n v="0"/>
    <n v="0"/>
    <n v="0"/>
  </r>
  <r>
    <x v="24"/>
    <x v="1"/>
    <s v="202504"/>
    <n v="30"/>
    <n v="36910.49"/>
    <n v="-2.0709086787098291E-2"/>
    <s v="CohortAvg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64.38"/>
    <n v="-617.95000000000005"/>
    <n v="628.20000000000005"/>
    <n v="0"/>
    <n v="0"/>
    <n v="0"/>
    <n v="0"/>
    <n v="36156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156.35"/>
    <b v="0"/>
    <n v="0"/>
    <n v="0"/>
    <n v="0"/>
    <n v="0"/>
    <n v="0"/>
  </r>
  <r>
    <x v="24"/>
    <x v="1"/>
    <s v="202505"/>
    <n v="29"/>
    <n v="11272.88"/>
    <n v="-1.0278057921909761E-2"/>
    <s v="CohortAvg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115.86"/>
    <n v="-188.64"/>
    <n v="191.77"/>
    <n v="0"/>
    <n v="0"/>
    <n v="0"/>
    <n v="0"/>
    <n v="11160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60.14"/>
    <b v="0"/>
    <n v="0"/>
    <n v="0"/>
    <n v="0"/>
    <n v="0"/>
    <n v="0"/>
  </r>
  <r>
    <x v="24"/>
    <x v="1"/>
    <s v="202506"/>
    <n v="28"/>
    <n v="19196.580000000002"/>
    <n v="-1.434556638264756E-2"/>
    <s v="CohortAvg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75.39"/>
    <n v="-324.93"/>
    <n v="314.74"/>
    <n v="0"/>
    <n v="0"/>
    <n v="0"/>
    <n v="0"/>
    <n v="189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911"/>
    <b v="0"/>
    <n v="0"/>
    <n v="0"/>
    <n v="0"/>
    <n v="0"/>
    <n v="0"/>
  </r>
  <r>
    <x v="24"/>
    <x v="1"/>
    <s v="202507"/>
    <n v="27"/>
    <n v="75255.539999999994"/>
    <n v="-1.1509424107202281E-2"/>
    <s v="CohortAvg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66.15"/>
    <n v="-1390.95"/>
    <n v="1293.3"/>
    <n v="0"/>
    <n v="0"/>
    <n v="0"/>
    <n v="0"/>
    <n v="74291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4291.75"/>
    <b v="0"/>
    <n v="0"/>
    <n v="0"/>
    <n v="0"/>
    <n v="0"/>
    <n v="0"/>
  </r>
  <r>
    <x v="24"/>
    <x v="1"/>
    <s v="202508"/>
    <n v="26"/>
    <n v="30256.42"/>
    <n v="-1.509064433426298E-2"/>
    <s v="CohortAvg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56.59"/>
    <n v="-457.79"/>
    <n v="465.51"/>
    <n v="0"/>
    <n v="0"/>
    <n v="0"/>
    <n v="0"/>
    <n v="29807.5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07.55"/>
    <b v="0"/>
    <n v="0"/>
    <n v="0"/>
    <n v="0"/>
    <n v="0"/>
    <n v="0"/>
  </r>
  <r>
    <x v="24"/>
    <x v="1"/>
    <s v="202509"/>
    <n v="25"/>
    <n v="11605.54"/>
    <n v="-2.1045613744172711E-4"/>
    <s v="CohortAvg"/>
    <n v="-1.595297284580728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4"/>
    <n v="-1.85"/>
    <n v="0"/>
    <n v="0"/>
    <n v="0"/>
    <n v="0"/>
    <n v="0"/>
    <n v="11601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01.25"/>
    <b v="0"/>
    <n v="0"/>
    <n v="0"/>
    <n v="0"/>
    <n v="0"/>
    <n v="0"/>
  </r>
  <r>
    <x v="24"/>
    <x v="2"/>
    <s v="202101"/>
    <n v="81"/>
    <n v="21849.83"/>
    <n v="-0.19327195311551931"/>
    <s v="CohortAvg"/>
    <n v="-1.430622009179709E-2"/>
    <s v="CohortAvg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222.96"/>
    <n v="-312.58999999999997"/>
    <n v="285.20999999999998"/>
    <n v="0"/>
    <n v="-0.01"/>
    <n v="0"/>
    <n v="0"/>
    <n v="17599.4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7599.48"/>
    <b v="0"/>
    <n v="0"/>
    <n v="0"/>
    <n v="0"/>
    <n v="0"/>
    <n v="0"/>
  </r>
  <r>
    <x v="24"/>
    <x v="2"/>
    <s v="202201"/>
    <n v="61"/>
    <n v="33325.01"/>
    <n v="-6.4337950919301432E-2"/>
    <s v="CohortAvg"/>
    <n v="-1.346886835730194E-2"/>
    <s v="CohortAvg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144.06"/>
    <n v="-448.85"/>
    <n v="416.21"/>
    <n v="0"/>
    <n v="-0.02"/>
    <n v="0"/>
    <n v="0"/>
    <n v="31148.3"/>
    <n v="0.26400899999999999"/>
    <n v="1"/>
    <n v="0.26400899999999999"/>
    <s v="CohortTrend"/>
    <m/>
    <m/>
    <m/>
    <m/>
    <m/>
    <m/>
    <m/>
    <m/>
    <n v="8223.44"/>
    <n v="8697.7999999999993"/>
    <n v="-474.36"/>
    <b v="0"/>
    <n v="0"/>
    <n v="0.78500000000000003"/>
    <n v="0.24"/>
    <n v="0"/>
    <n v="0"/>
    <n v="-474.36"/>
    <n v="474.34"/>
    <n v="0"/>
    <n v="474.34"/>
    <n v="22924.86"/>
    <b v="0"/>
    <n v="0"/>
    <n v="0"/>
    <n v="0"/>
    <n v="0"/>
    <n v="0"/>
  </r>
  <r>
    <x v="24"/>
    <x v="2"/>
    <s v="202301"/>
    <n v="52"/>
    <n v="3881644.27"/>
    <n v="-3.5818301005784169E-2"/>
    <s v="CohortAvg"/>
    <n v="-1.5327749968484241E-2"/>
    <s v="CohortAvg"/>
    <n v="0.17431612871257229"/>
    <s v="CohortAvg"/>
    <n v="8.2884365642750188E-3"/>
    <s v="SegMedian"/>
    <n v="6.2164747835861228E-8"/>
    <s v="CohortAvg"/>
    <n v="0"/>
    <s v="NoMatch_ERROR"/>
    <n v="0"/>
    <s v="NoMatch_ERROR"/>
    <n v="0"/>
    <s v="NoMatch_ERROR"/>
    <n v="0"/>
    <n v="-139033.9"/>
    <n v="-59496.87"/>
    <n v="56386.1"/>
    <n v="0"/>
    <n v="-0.24"/>
    <n v="0"/>
    <n v="0"/>
    <n v="3739499.3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4"/>
    <n v="0"/>
    <n v="-0.24"/>
    <n v="3739499.35"/>
    <b v="0"/>
    <n v="0"/>
    <n v="0"/>
    <n v="0"/>
    <n v="0"/>
    <n v="0"/>
  </r>
  <r>
    <x v="24"/>
    <x v="2"/>
    <s v="202404"/>
    <n v="42"/>
    <n v="872022.57"/>
    <n v="-4.2831184824163059E-2"/>
    <s v="CohortAvg"/>
    <n v="-1.6119094987989691E-2"/>
    <s v="CohortAvg"/>
    <n v="0.1746847511784218"/>
    <s v="CohortAvg"/>
    <n v="2.129238856997092E-2"/>
    <s v="SegMedian"/>
    <n v="2.6302939432938292E-7"/>
    <s v="CohortAvg"/>
    <n v="0"/>
    <s v="NoMatch_ERROR"/>
    <n v="0"/>
    <s v="NoMatch_ERROR"/>
    <n v="0"/>
    <s v="NoMatch_ERROR"/>
    <n v="0"/>
    <n v="-37349.760000000002"/>
    <n v="-14056.21"/>
    <n v="12694.09"/>
    <n v="0"/>
    <n v="-0.23"/>
    <n v="0"/>
    <n v="0"/>
    <n v="833310.45"/>
    <n v="0.31516"/>
    <n v="1"/>
    <n v="0.31516"/>
    <s v="CohortTrend"/>
    <m/>
    <m/>
    <m/>
    <m/>
    <m/>
    <m/>
    <m/>
    <m/>
    <n v="262625.90000000002"/>
    <n v="268253.83"/>
    <n v="-5627.92"/>
    <b v="0"/>
    <n v="0"/>
    <n v="0.78500000000000003"/>
    <n v="0.24"/>
    <n v="0"/>
    <n v="0"/>
    <n v="-5627.92"/>
    <n v="5627.7"/>
    <n v="0"/>
    <n v="5627.7"/>
    <n v="570684.55000000005"/>
    <b v="0"/>
    <n v="0"/>
    <n v="0"/>
    <n v="0"/>
    <n v="0"/>
    <n v="0"/>
  </r>
  <r>
    <x v="24"/>
    <x v="2"/>
    <s v="202405"/>
    <n v="41"/>
    <n v="1359120.8"/>
    <n v="-1.9047099966157971E-2"/>
    <s v="CohortAvg"/>
    <n v="-1.51158791286041E-2"/>
    <s v="CohortAvg"/>
    <n v="0.17098473506164569"/>
    <s v="CohortAvg"/>
    <n v="1.8203506565148641E-2"/>
    <s v="SegMedian"/>
    <n v="3.6893573413751882E-7"/>
    <s v="CohortAvg"/>
    <n v="0"/>
    <s v="NoMatch_ERROR"/>
    <n v="0"/>
    <s v="NoMatch_ERROR"/>
    <n v="0"/>
    <s v="NoMatch_ERROR"/>
    <n v="0"/>
    <n v="-25887.31"/>
    <n v="-20544.310000000001"/>
    <n v="19365.740000000002"/>
    <n v="0"/>
    <n v="-0.5"/>
    <n v="0"/>
    <n v="0"/>
    <n v="1332054.42"/>
    <n v="0.28045900000000001"/>
    <n v="1"/>
    <n v="0.28045900000000001"/>
    <s v="CohortTrend"/>
    <m/>
    <m/>
    <m/>
    <m/>
    <m/>
    <m/>
    <m/>
    <m/>
    <n v="373586.11"/>
    <n v="371879.82"/>
    <n v="1706.28"/>
    <b v="0"/>
    <n v="0"/>
    <n v="0.78500000000000003"/>
    <n v="0.24"/>
    <n v="0"/>
    <n v="0"/>
    <n v="1706.28"/>
    <n v="-1706.79"/>
    <n v="0"/>
    <n v="-1706.79"/>
    <n v="958468.31"/>
    <b v="0"/>
    <n v="0"/>
    <n v="0"/>
    <n v="0"/>
    <n v="0"/>
    <n v="0"/>
  </r>
  <r>
    <x v="24"/>
    <x v="2"/>
    <s v="202406"/>
    <n v="40"/>
    <n v="1024566.68"/>
    <n v="-2.7593702436219641E-2"/>
    <s v="CohortAvg"/>
    <n v="-1.5149089648624639E-2"/>
    <s v="CohortAvg"/>
    <n v="0.16827679574171461"/>
    <s v="CohortAvg"/>
    <n v="2.129238856997092E-2"/>
    <s v="SegMedian"/>
    <n v="2.6156734969135051E-7"/>
    <s v="CohortAvg"/>
    <n v="0"/>
    <s v="NoMatch_ERROR"/>
    <n v="0"/>
    <s v="NoMatch_ERROR"/>
    <n v="0"/>
    <s v="NoMatch_ERROR"/>
    <n v="0"/>
    <n v="-28271.59"/>
    <n v="-15521.25"/>
    <n v="14367.57"/>
    <n v="0"/>
    <n v="-0.27"/>
    <n v="0"/>
    <n v="0"/>
    <n v="995141.14"/>
    <n v="0.40302500000000002"/>
    <n v="1"/>
    <n v="0.40302500000000002"/>
    <s v="CohortTrend"/>
    <m/>
    <m/>
    <m/>
    <m/>
    <m/>
    <m/>
    <m/>
    <m/>
    <n v="401066.62"/>
    <n v="402216.46"/>
    <n v="-1149.8399999999999"/>
    <b v="0"/>
    <n v="0"/>
    <n v="0.78500000000000003"/>
    <n v="0.24"/>
    <n v="0"/>
    <n v="0"/>
    <n v="-1149.8399999999999"/>
    <n v="1149.57"/>
    <n v="0"/>
    <n v="1149.57"/>
    <n v="594074.52"/>
    <b v="0"/>
    <n v="0"/>
    <n v="0"/>
    <n v="0"/>
    <n v="0"/>
    <n v="0"/>
  </r>
  <r>
    <x v="24"/>
    <x v="2"/>
    <s v="202407"/>
    <n v="39"/>
    <n v="1828303.11"/>
    <n v="-2.727603844674624E-2"/>
    <s v="CohortAvg"/>
    <n v="-1.565554755562857E-2"/>
    <s v="CohortAvg"/>
    <n v="0.17104202148768"/>
    <s v="CohortAvg"/>
    <n v="2.6511446396410562E-2"/>
    <s v="SegMedian"/>
    <n v="6.7374725022805804E-6"/>
    <s v="CohortAvg"/>
    <n v="0"/>
    <s v="NoMatch_ERROR"/>
    <n v="0"/>
    <s v="NoMatch_ERROR"/>
    <n v="0"/>
    <s v="NoMatch_ERROR"/>
    <n v="0"/>
    <n v="-49868.87"/>
    <n v="-28623.09"/>
    <n v="26059.72"/>
    <n v="0"/>
    <n v="-12.32"/>
    <n v="0"/>
    <n v="0"/>
    <n v="1775858.56"/>
    <n v="0.31090200000000001"/>
    <n v="1"/>
    <n v="0.31090200000000001"/>
    <s v="CohortTrend"/>
    <m/>
    <m/>
    <m/>
    <m/>
    <m/>
    <m/>
    <m/>
    <m/>
    <n v="552117.38"/>
    <n v="553331.81999999995"/>
    <n v="-1214.44"/>
    <b v="0"/>
    <n v="0"/>
    <n v="0.78500000000000003"/>
    <n v="0.24"/>
    <n v="0"/>
    <n v="0"/>
    <n v="-1214.44"/>
    <n v="1202.1199999999999"/>
    <n v="0"/>
    <n v="1202.1199999999999"/>
    <n v="1223741.18"/>
    <b v="0"/>
    <n v="0"/>
    <n v="0"/>
    <n v="0"/>
    <n v="0"/>
    <n v="0"/>
  </r>
  <r>
    <x v="24"/>
    <x v="2"/>
    <s v="202408"/>
    <n v="38"/>
    <n v="1348564.41"/>
    <n v="-2.3924312521021771E-2"/>
    <s v="CohortAvg"/>
    <n v="-1.6488807939409371E-2"/>
    <s v="CohortAvg"/>
    <n v="0.182372733047276"/>
    <s v="CohortAvg"/>
    <n v="2.1741204340827231E-2"/>
    <s v="SegMedian"/>
    <n v="1.5498120149202481E-7"/>
    <s v="CohortAvg"/>
    <n v="0"/>
    <s v="NoMatch_ERROR"/>
    <n v="0"/>
    <s v="NoMatch_ERROR"/>
    <n v="0"/>
    <s v="NoMatch_ERROR"/>
    <n v="0"/>
    <n v="-32263.48"/>
    <n v="-22236.22"/>
    <n v="20495.11"/>
    <n v="0"/>
    <n v="-0.21"/>
    <n v="0"/>
    <n v="0"/>
    <n v="1314559.6200000001"/>
    <n v="0.337729"/>
    <n v="1"/>
    <n v="0.337729"/>
    <s v="CohortTrend"/>
    <m/>
    <m/>
    <m/>
    <m/>
    <m/>
    <m/>
    <m/>
    <m/>
    <n v="443965.56"/>
    <n v="442408.88"/>
    <n v="1556.68"/>
    <b v="0"/>
    <n v="0"/>
    <n v="0.78500000000000003"/>
    <n v="0.24"/>
    <n v="0"/>
    <n v="0"/>
    <n v="1556.68"/>
    <n v="-1556.89"/>
    <n v="0"/>
    <n v="-1556.89"/>
    <n v="870594.06"/>
    <b v="0"/>
    <n v="0"/>
    <n v="0"/>
    <n v="0"/>
    <n v="0"/>
    <n v="0"/>
  </r>
  <r>
    <x v="24"/>
    <x v="2"/>
    <s v="202409"/>
    <n v="37"/>
    <n v="1098852.4099999999"/>
    <n v="-3.2625036620287678E-2"/>
    <s v="CohortAvg"/>
    <n v="-1.6767226992481829E-2"/>
    <s v="CohortAvg"/>
    <n v="0.178486050095441"/>
    <s v="CohortAvg"/>
    <n v="2.6735854281838719E-2"/>
    <s v="SegMedian"/>
    <n v="7.4588417465284546E-6"/>
    <s v="CohortAvg"/>
    <n v="0"/>
    <s v="NoMatch_ERROR"/>
    <n v="0"/>
    <s v="NoMatch_ERROR"/>
    <n v="0"/>
    <s v="NoMatch_ERROR"/>
    <n v="0"/>
    <n v="-35850.1"/>
    <n v="-18424.71"/>
    <n v="16344.15"/>
    <n v="0"/>
    <n v="-8.1999999999999993"/>
    <n v="0"/>
    <n v="0"/>
    <n v="1060913.56"/>
    <n v="0.25681300000000001"/>
    <n v="1"/>
    <n v="0.25681300000000001"/>
    <s v="CohortTrend"/>
    <m/>
    <m/>
    <m/>
    <m/>
    <m/>
    <m/>
    <m/>
    <m/>
    <n v="272456.49"/>
    <n v="274238.25"/>
    <n v="-1781.75"/>
    <b v="0"/>
    <n v="0"/>
    <n v="0.78500000000000003"/>
    <n v="0.24"/>
    <n v="0"/>
    <n v="0"/>
    <n v="-1781.75"/>
    <n v="1773.56"/>
    <n v="0"/>
    <n v="1773.56"/>
    <n v="788457.07"/>
    <b v="0"/>
    <n v="0"/>
    <n v="0"/>
    <n v="0"/>
    <n v="0"/>
    <n v="0"/>
  </r>
  <r>
    <x v="24"/>
    <x v="2"/>
    <s v="202410"/>
    <n v="36"/>
    <n v="929784.09"/>
    <n v="-4.0715851625600097E-2"/>
    <s v="CohortAvg"/>
    <n v="-1.6724918800849739E-2"/>
    <s v="CohortAvg"/>
    <n v="0.16658545797744559"/>
    <s v="CohortTrend"/>
    <n v="2.957356817616167E-2"/>
    <s v="SegMedian"/>
    <n v="6.3601847060703242E-7"/>
    <s v="CohortAvg"/>
    <n v="0"/>
    <s v="NoMatch_ERROR"/>
    <n v="0"/>
    <s v="NoMatch_ERROR"/>
    <n v="0"/>
    <s v="NoMatch_ERROR"/>
    <n v="0"/>
    <n v="-37856.949999999997"/>
    <n v="-15550.56"/>
    <n v="12907.38"/>
    <n v="0"/>
    <n v="-0.59"/>
    <n v="0"/>
    <n v="0"/>
    <n v="889283.36"/>
    <n v="0.39280199999999998"/>
    <n v="1"/>
    <n v="0.39280199999999998"/>
    <s v="CohortTrend"/>
    <m/>
    <m/>
    <m/>
    <m/>
    <m/>
    <m/>
    <m/>
    <m/>
    <n v="349312.33"/>
    <n v="354277.35"/>
    <n v="-4965.01"/>
    <b v="0"/>
    <n v="0"/>
    <n v="0.78500000000000003"/>
    <n v="0.24"/>
    <n v="0"/>
    <n v="0"/>
    <n v="-4965.01"/>
    <n v="4964.42"/>
    <n v="0"/>
    <n v="4964.42"/>
    <n v="539971.02"/>
    <b v="0"/>
    <n v="0"/>
    <n v="0"/>
    <n v="0"/>
    <n v="0"/>
    <n v="0"/>
  </r>
  <r>
    <x v="24"/>
    <x v="2"/>
    <s v="202411"/>
    <n v="35"/>
    <n v="1140365.27"/>
    <n v="-3.7066089788719718E-2"/>
    <s v="CohortAvg"/>
    <n v="-1.7568578461113649E-2"/>
    <s v="CohortAvg"/>
    <n v="0.1789178169829716"/>
    <s v="CohortTrend"/>
    <n v="2.1742781219723201E-2"/>
    <s v="SegMedian"/>
    <n v="1.9107988359550801E-6"/>
    <s v="CohortAvg"/>
    <n v="0"/>
    <s v="NoMatch_ERROR"/>
    <n v="0"/>
    <s v="NoMatch_ERROR"/>
    <n v="0"/>
    <s v="NoMatch_ERROR"/>
    <n v="0"/>
    <n v="-42268.88"/>
    <n v="-20034.599999999999"/>
    <n v="17002.64"/>
    <n v="0"/>
    <n v="-2.1800000000000002"/>
    <n v="0"/>
    <n v="0"/>
    <n v="1095062.26"/>
    <n v="0.22241"/>
    <n v="1"/>
    <n v="0.22241"/>
    <s v="CohortTrend"/>
    <m/>
    <m/>
    <m/>
    <m/>
    <m/>
    <m/>
    <m/>
    <m/>
    <n v="243552.45"/>
    <n v="246066.29"/>
    <n v="-2513.85"/>
    <b v="0"/>
    <n v="0"/>
    <n v="0.78500000000000003"/>
    <n v="0.24"/>
    <n v="0"/>
    <n v="0"/>
    <n v="-2513.85"/>
    <n v="2511.67"/>
    <n v="0"/>
    <n v="2511.67"/>
    <n v="851509.81"/>
    <b v="0"/>
    <n v="0"/>
    <n v="0"/>
    <n v="0"/>
    <n v="0"/>
    <n v="0"/>
  </r>
  <r>
    <x v="24"/>
    <x v="2"/>
    <s v="202412"/>
    <n v="34"/>
    <n v="1325569.81"/>
    <n v="-1.9965523409665731E-2"/>
    <s v="CohortAvg"/>
    <n v="-1.6656059230006209E-2"/>
    <s v="CohortAvg"/>
    <n v="0.17823320014506511"/>
    <s v="CohortTrend"/>
    <n v="2.174435809861917E-2"/>
    <s v="SegMedian"/>
    <n v="3.8642185157552239E-7"/>
    <s v="CohortAvg"/>
    <n v="0"/>
    <s v="NoMatch_ERROR"/>
    <n v="0"/>
    <s v="NoMatch_ERROR"/>
    <n v="0"/>
    <s v="NoMatch_ERROR"/>
    <n v="0"/>
    <n v="-26465.7"/>
    <n v="-22078.77"/>
    <n v="19688.38"/>
    <n v="0"/>
    <n v="-0.51"/>
    <n v="0"/>
    <n v="0"/>
    <n v="1296713.21"/>
    <n v="0.29989399999999999"/>
    <n v="1"/>
    <n v="0.29989399999999999"/>
    <s v="CohortTrend"/>
    <m/>
    <m/>
    <m/>
    <m/>
    <m/>
    <m/>
    <m/>
    <m/>
    <n v="388876.7"/>
    <n v="385724.17"/>
    <n v="3152.53"/>
    <b v="0"/>
    <n v="0"/>
    <n v="0.78500000000000003"/>
    <n v="0.24"/>
    <n v="0"/>
    <n v="0"/>
    <n v="3152.53"/>
    <n v="-3153.05"/>
    <n v="0"/>
    <n v="-3153.05"/>
    <n v="907836.51"/>
    <b v="0"/>
    <n v="0"/>
    <n v="0"/>
    <n v="0"/>
    <n v="0"/>
    <n v="0"/>
  </r>
  <r>
    <x v="24"/>
    <x v="2"/>
    <s v="202501"/>
    <n v="33"/>
    <n v="1984793.18"/>
    <n v="-3.0464439651748429E-2"/>
    <s v="CohortAvg"/>
    <n v="-1.7545586978636341E-2"/>
    <s v="CohortAvg"/>
    <n v="0.17913276648057519"/>
    <s v="CohortTrend"/>
    <n v="2.499505902693187E-2"/>
    <s v="SegMedian"/>
    <n v="9.4704343458070551E-6"/>
    <s v="CohortAvg"/>
    <n v="0"/>
    <s v="NoMatch_ERROR"/>
    <n v="0"/>
    <s v="NoMatch_ERROR"/>
    <n v="0"/>
    <s v="NoMatch_ERROR"/>
    <n v="0"/>
    <n v="-60465.61"/>
    <n v="-34824.36"/>
    <n v="29628.46"/>
    <n v="0"/>
    <n v="-18.8"/>
    <n v="0"/>
    <n v="0"/>
    <n v="1919112.87"/>
    <n v="0.28689999999999999"/>
    <n v="1"/>
    <n v="0.28689999999999999"/>
    <s v="CohortTrend"/>
    <m/>
    <m/>
    <m/>
    <m/>
    <m/>
    <m/>
    <m/>
    <m/>
    <n v="550593.13"/>
    <n v="551506.21"/>
    <n v="-913.08"/>
    <b v="0"/>
    <n v="0"/>
    <n v="0.78500000000000003"/>
    <n v="0.24"/>
    <n v="0"/>
    <n v="0"/>
    <n v="-913.08"/>
    <n v="894.28"/>
    <n v="0"/>
    <n v="894.28"/>
    <n v="1368519.74"/>
    <b v="0"/>
    <n v="0"/>
    <n v="0"/>
    <n v="0"/>
    <n v="0"/>
    <n v="0"/>
  </r>
  <r>
    <x v="24"/>
    <x v="2"/>
    <s v="202502"/>
    <n v="32"/>
    <n v="2010450.31"/>
    <n v="-3.4073206881192919E-2"/>
    <s v="CohortAvg"/>
    <n v="-1.7639100819840992E-2"/>
    <s v="CohortAvg"/>
    <n v="0.190643145224108"/>
    <s v="CohortTrend"/>
    <n v="2.174435809861917E-2"/>
    <s v="SegMedian"/>
    <n v="7.0702549636167205E-8"/>
    <s v="CohortAvg"/>
    <n v="0"/>
    <s v="NoMatch_ERROR"/>
    <n v="0"/>
    <s v="NoMatch_ERROR"/>
    <n v="0"/>
    <s v="NoMatch_ERROR"/>
    <n v="0"/>
    <n v="-68502.490000000005"/>
    <n v="-35462.54"/>
    <n v="31939.88"/>
    <n v="0"/>
    <n v="-0.14000000000000001"/>
    <n v="0"/>
    <n v="0"/>
    <n v="1938425.03"/>
    <n v="0.27924399999999999"/>
    <n v="1"/>
    <n v="0.27924399999999999"/>
    <s v="CohortTrend"/>
    <m/>
    <m/>
    <m/>
    <m/>
    <m/>
    <m/>
    <m/>
    <m/>
    <n v="541293.29"/>
    <n v="542457.84"/>
    <n v="-1164.55"/>
    <b v="0"/>
    <n v="0"/>
    <n v="0.78500000000000003"/>
    <n v="0.24"/>
    <n v="0"/>
    <n v="0"/>
    <n v="-1164.55"/>
    <n v="1164.4100000000001"/>
    <n v="0"/>
    <n v="1164.4100000000001"/>
    <n v="1397131.74"/>
    <b v="0"/>
    <n v="0"/>
    <n v="0"/>
    <n v="0"/>
    <n v="0"/>
    <n v="0"/>
  </r>
  <r>
    <x v="24"/>
    <x v="2"/>
    <s v="202503"/>
    <n v="31"/>
    <n v="2991389.85"/>
    <n v="-2.275502497008899E-2"/>
    <s v="CohortAvg"/>
    <n v="-1.6983471282033459E-2"/>
    <s v="CohortAvg"/>
    <n v="0.20044825815842229"/>
    <s v="CohortTrend"/>
    <n v="2.1516796455399081E-2"/>
    <s v="SegMedian"/>
    <n v="8.5952151710598183E-9"/>
    <s v="CohortAvg"/>
    <n v="0"/>
    <s v="NoMatch_ERROR"/>
    <n v="0"/>
    <s v="NoMatch_ERROR"/>
    <n v="0"/>
    <s v="NoMatch_ERROR"/>
    <n v="0"/>
    <n v="-68069.149999999994"/>
    <n v="-50804.18"/>
    <n v="49968.24"/>
    <n v="0"/>
    <n v="-0.03"/>
    <n v="0"/>
    <n v="0"/>
    <n v="2922484.73"/>
    <n v="0.18459500000000001"/>
    <n v="1"/>
    <n v="0.18459500000000001"/>
    <s v="CohortTrend"/>
    <m/>
    <m/>
    <m/>
    <m/>
    <m/>
    <m/>
    <m/>
    <m/>
    <n v="539476.5"/>
    <n v="533965.81000000006"/>
    <n v="5510.69"/>
    <b v="0"/>
    <n v="0"/>
    <n v="0.78500000000000003"/>
    <n v="0.24"/>
    <n v="0"/>
    <n v="0"/>
    <n v="5510.69"/>
    <n v="-5510.72"/>
    <n v="0"/>
    <n v="-5510.72"/>
    <n v="2383008.23"/>
    <b v="0"/>
    <n v="0"/>
    <n v="0"/>
    <n v="0"/>
    <n v="0"/>
    <n v="0"/>
  </r>
  <r>
    <x v="24"/>
    <x v="2"/>
    <s v="202504"/>
    <n v="30"/>
    <n v="3719159.73"/>
    <n v="-2.4637322795065249E-2"/>
    <s v="CohortAvg"/>
    <n v="-1.6906580728894931E-2"/>
    <s v="CohortAvg"/>
    <n v="0.19629065710359059"/>
    <s v="CohortTrend"/>
    <n v="2.1741204340827231E-2"/>
    <s v="SegMedian"/>
    <n v="2.7851737505440371E-11"/>
    <s v="CohortAvg"/>
    <n v="0"/>
    <s v="NoMatch_ERROR"/>
    <n v="0"/>
    <s v="NoMatch_ERROR"/>
    <n v="0"/>
    <s v="NoMatch_ERROR"/>
    <n v="0"/>
    <n v="-91630.14"/>
    <n v="-62878.27"/>
    <n v="60836.36"/>
    <n v="0"/>
    <n v="0"/>
    <n v="0"/>
    <n v="0"/>
    <n v="3625487.68"/>
    <n v="0.23305000000000001"/>
    <n v="1"/>
    <n v="0.23305000000000001"/>
    <s v="CohortTrend"/>
    <m/>
    <m/>
    <m/>
    <m/>
    <m/>
    <m/>
    <m/>
    <m/>
    <n v="844918.15"/>
    <n v="836110.2"/>
    <n v="8807.9500000000007"/>
    <b v="0"/>
    <n v="0"/>
    <n v="0.78500000000000003"/>
    <n v="0.24"/>
    <n v="0"/>
    <n v="0"/>
    <n v="8807.9500000000007"/>
    <n v="-8807.9500000000007"/>
    <n v="0"/>
    <n v="-8807.9500000000007"/>
    <n v="2780569.53"/>
    <b v="0"/>
    <n v="0"/>
    <n v="0"/>
    <n v="0"/>
    <n v="0"/>
    <n v="0"/>
  </r>
  <r>
    <x v="24"/>
    <x v="2"/>
    <s v="202505"/>
    <n v="29"/>
    <n v="3377703.43"/>
    <n v="-2.7497099284664182E-2"/>
    <s v="CohortAvg"/>
    <n v="-1.6605531326151401E-2"/>
    <s v="CohortAvg"/>
    <n v="0.1927054793360542"/>
    <s v="CohortTrend"/>
    <n v="2.1516796455399081E-2"/>
    <s v="SegMedian"/>
    <n v="0"/>
    <s v="CohortAvg"/>
    <n v="0"/>
    <s v="NoMatch_ERROR"/>
    <n v="0"/>
    <s v="NoMatch_ERROR"/>
    <n v="0"/>
    <s v="NoMatch_ERROR"/>
    <n v="0"/>
    <n v="-92877.05"/>
    <n v="-56088.56"/>
    <n v="54241.83"/>
    <n v="0"/>
    <n v="0"/>
    <n v="0"/>
    <n v="0"/>
    <n v="3282979.65"/>
    <n v="0.31842500000000001"/>
    <n v="1"/>
    <n v="0.31842500000000001"/>
    <s v="CohortTrend"/>
    <m/>
    <m/>
    <m/>
    <m/>
    <m/>
    <m/>
    <m/>
    <m/>
    <n v="1045382.55"/>
    <n v="1035939.57"/>
    <n v="9442.98"/>
    <b v="0"/>
    <n v="0"/>
    <n v="0.78500000000000003"/>
    <n v="0.24"/>
    <n v="0"/>
    <n v="0"/>
    <n v="9442.98"/>
    <n v="-9442.98"/>
    <n v="0"/>
    <n v="-9442.98"/>
    <n v="2237597.11"/>
    <b v="0"/>
    <n v="0"/>
    <n v="0"/>
    <n v="0"/>
    <n v="0"/>
    <n v="0"/>
  </r>
  <r>
    <x v="24"/>
    <x v="2"/>
    <s v="202506"/>
    <n v="28"/>
    <n v="3667682.72"/>
    <n v="-2.01536792189724E-2"/>
    <s v="CohortAvg"/>
    <n v="-1.6287010414794599E-2"/>
    <s v="CohortAvg"/>
    <n v="0.19587740116708841"/>
    <s v="CohortTrend"/>
    <n v="2.0426178812040549E-2"/>
    <s v="SegMedian"/>
    <n v="0"/>
    <s v="CohortAvg"/>
    <n v="0"/>
    <s v="NoMatch_ERROR"/>
    <n v="0"/>
    <s v="NoMatch_ERROR"/>
    <n v="0"/>
    <s v="NoMatch_ERROR"/>
    <n v="0"/>
    <n v="-73917.3"/>
    <n v="-59735.59"/>
    <n v="59868.01"/>
    <n v="0"/>
    <n v="0"/>
    <n v="0"/>
    <n v="0"/>
    <n v="3593897.84"/>
    <n v="0.25711200000000001"/>
    <n v="1"/>
    <n v="0.25711200000000001"/>
    <s v="CohortTrend"/>
    <m/>
    <m/>
    <m/>
    <m/>
    <m/>
    <m/>
    <m/>
    <m/>
    <n v="924032.95"/>
    <n v="908799.34"/>
    <n v="15233.62"/>
    <b v="0"/>
    <n v="0"/>
    <n v="0.78500000000000003"/>
    <n v="0.24"/>
    <n v="0"/>
    <n v="0"/>
    <n v="15233.62"/>
    <n v="-15233.62"/>
    <n v="0"/>
    <n v="-15233.62"/>
    <n v="2669864.89"/>
    <b v="0"/>
    <n v="0"/>
    <n v="0"/>
    <n v="0"/>
    <n v="0"/>
    <n v="0"/>
  </r>
  <r>
    <x v="24"/>
    <x v="2"/>
    <s v="202507"/>
    <n v="27"/>
    <n v="4644422.45"/>
    <n v="-1.6417839326839871E-2"/>
    <s v="CohortAvg"/>
    <n v="-1.7165116606104751E-2"/>
    <s v="CohortAvg"/>
    <n v="0.18477557078843729"/>
    <s v="CohortTrend"/>
    <n v="1.9935497049101331E-2"/>
    <s v="SegMedian"/>
    <n v="0"/>
    <s v="CohortAvg"/>
    <n v="0"/>
    <s v="NoMatch_ERROR"/>
    <n v="0"/>
    <s v="NoMatch_ERROR"/>
    <n v="0"/>
    <s v="NoMatch_ERROR"/>
    <n v="0"/>
    <n v="-76251.38"/>
    <n v="-79722.05"/>
    <n v="71514.649999999994"/>
    <n v="0"/>
    <n v="0"/>
    <n v="0"/>
    <n v="0"/>
    <n v="4559963.67"/>
    <n v="0.102421"/>
    <n v="1"/>
    <n v="0.102421"/>
    <s v="CohortTrend"/>
    <m/>
    <m/>
    <m/>
    <m/>
    <m/>
    <m/>
    <m/>
    <m/>
    <n v="467035.93"/>
    <n v="457793.17"/>
    <n v="9242.76"/>
    <b v="0"/>
    <n v="0"/>
    <n v="0.78500000000000003"/>
    <n v="0.24"/>
    <n v="0"/>
    <n v="0"/>
    <n v="9242.76"/>
    <n v="-9242.76"/>
    <n v="0"/>
    <n v="-9242.76"/>
    <n v="4092927.74"/>
    <b v="0"/>
    <n v="0"/>
    <n v="0"/>
    <n v="0"/>
    <n v="0"/>
    <n v="0"/>
  </r>
  <r>
    <x v="24"/>
    <x v="2"/>
    <s v="202508"/>
    <n v="26"/>
    <n v="4141449.23"/>
    <n v="-1.9947865768379789E-2"/>
    <s v="CohortAvg"/>
    <n v="-1.218165349802695E-2"/>
    <s v="CohortAvg"/>
    <n v="0.18738429326754519"/>
    <s v="CohortTrend"/>
    <n v="1.559793306228718E-2"/>
    <s v="SegMedian"/>
    <n v="3.544779622688516E-5"/>
    <s v="CohortAvg"/>
    <n v="0"/>
    <s v="NoMatch_ERROR"/>
    <n v="0"/>
    <s v="NoMatch_ERROR"/>
    <n v="0"/>
    <s v="NoMatch_ERROR"/>
    <n v="0"/>
    <n v="-82613.070000000007"/>
    <n v="-50449.7"/>
    <n v="64670.21"/>
    <n v="0"/>
    <n v="-146.81"/>
    <n v="0"/>
    <n v="0"/>
    <n v="4072909.86"/>
    <n v="8.7931999999999996E-2"/>
    <n v="1"/>
    <n v="8.7931999999999996E-2"/>
    <s v="CohortTrend"/>
    <m/>
    <m/>
    <m/>
    <m/>
    <m/>
    <m/>
    <m/>
    <m/>
    <n v="358140.1"/>
    <n v="350001.96"/>
    <n v="8138.14"/>
    <b v="0"/>
    <n v="0"/>
    <n v="0.78500000000000003"/>
    <n v="0.24"/>
    <n v="0"/>
    <n v="0"/>
    <n v="8138.14"/>
    <n v="-8284.94"/>
    <n v="0"/>
    <n v="-8284.94"/>
    <n v="3714769.76"/>
    <b v="0"/>
    <n v="0"/>
    <n v="0"/>
    <n v="0"/>
    <n v="0"/>
    <n v="0"/>
  </r>
  <r>
    <x v="24"/>
    <x v="2"/>
    <s v="202509"/>
    <n v="25"/>
    <n v="313393.11"/>
    <n v="-0.26315621213396628"/>
    <s v="CohortAvg"/>
    <n v="-3.2419736055654978E-2"/>
    <s v="CohortAvg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82471.34"/>
    <n v="-10160.120000000001"/>
    <n v="13058.05"/>
    <n v="0"/>
    <n v="0"/>
    <n v="0"/>
    <n v="0"/>
    <n v="233819.69"/>
    <n v="8.8459999999999997E-2"/>
    <n v="1"/>
    <n v="8.8459999999999997E-2"/>
    <s v="CohortTrend"/>
    <m/>
    <m/>
    <m/>
    <m/>
    <m/>
    <m/>
    <m/>
    <m/>
    <n v="20683.63"/>
    <n v="26596.98"/>
    <n v="-5913.36"/>
    <b v="0"/>
    <n v="0"/>
    <n v="0.78500000000000003"/>
    <n v="0.24"/>
    <n v="0"/>
    <n v="0"/>
    <n v="-5913.36"/>
    <n v="5913.36"/>
    <n v="0"/>
    <n v="5913.36"/>
    <n v="213136.06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988151"/>
    <n v="1"/>
    <n v="0.988151"/>
    <s v="CohortAvg"/>
    <m/>
    <m/>
    <m/>
    <m/>
    <m/>
    <m/>
    <m/>
    <m/>
    <n v="49892.53"/>
    <n v="50235.94"/>
    <n v="-343.41"/>
    <b v="0"/>
    <n v="0"/>
    <n v="0.78500000000000003"/>
    <n v="0.24"/>
    <n v="0"/>
    <n v="0"/>
    <n v="-343.41"/>
    <n v="343.26"/>
    <n v="0"/>
    <n v="343.26"/>
    <n v="598.26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5109.06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520.23"/>
    <n v="0"/>
    <n v="1770.37"/>
    <n v="0"/>
    <n v="-0.3"/>
    <n v="0"/>
    <n v="0"/>
    <n v="176358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76358.9"/>
    <b v="0"/>
    <n v="0"/>
    <n v="0"/>
    <n v="0"/>
    <n v="0"/>
    <n v="0"/>
  </r>
  <r>
    <x v="24"/>
    <x v="3"/>
    <s v="202201"/>
    <n v="61"/>
    <n v="53171.96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722.87"/>
    <n v="0"/>
    <n v="498.96"/>
    <n v="0"/>
    <n v="-47.86"/>
    <n v="0"/>
    <n v="0"/>
    <n v="48900.19"/>
    <n v="0.54220599999999997"/>
    <n v="1"/>
    <n v="0.54220599999999997"/>
    <s v="CohortTrend"/>
    <m/>
    <m/>
    <m/>
    <m/>
    <m/>
    <m/>
    <m/>
    <m/>
    <n v="26513.97"/>
    <n v="28348.43"/>
    <n v="-1834.46"/>
    <b v="0"/>
    <n v="0"/>
    <n v="0.78500000000000003"/>
    <n v="0.24"/>
    <n v="0"/>
    <n v="0"/>
    <n v="-1834.46"/>
    <n v="1786.6"/>
    <n v="0"/>
    <n v="1786.6"/>
    <n v="22386.22"/>
    <b v="0"/>
    <n v="0"/>
    <n v="0"/>
    <n v="0"/>
    <n v="0"/>
    <n v="0"/>
  </r>
  <r>
    <x v="24"/>
    <x v="3"/>
    <s v="202301"/>
    <n v="52"/>
    <n v="989666.99"/>
    <n v="-6.9804434007632934E-2"/>
    <s v="CohortAvg"/>
    <n v="0"/>
    <s v="NoMatch_ERROR"/>
    <n v="0.1906990739176338"/>
    <s v="CohortAvg"/>
    <n v="1.5278116689163519E-2"/>
    <s v="SegMedian"/>
    <n v="1.391981897669537E-6"/>
    <s v="CohortAvg"/>
    <n v="0"/>
    <s v="NoMatch_ERROR"/>
    <n v="0"/>
    <s v="NoMatch_ERROR"/>
    <n v="0"/>
    <s v="NoMatch_ERROR"/>
    <n v="0"/>
    <n v="-69083.14"/>
    <n v="0"/>
    <n v="15727.38"/>
    <n v="0"/>
    <n v="-1.38"/>
    <n v="0"/>
    <n v="0"/>
    <n v="936309.85"/>
    <n v="0.43504300000000001"/>
    <n v="1"/>
    <n v="0.43504300000000001"/>
    <s v="CohortTrend"/>
    <m/>
    <m/>
    <m/>
    <m/>
    <m/>
    <m/>
    <m/>
    <m/>
    <n v="407334.98"/>
    <n v="422565.65"/>
    <n v="-15230.68"/>
    <b v="0"/>
    <n v="0"/>
    <n v="0.78500000000000003"/>
    <n v="0.24"/>
    <n v="0"/>
    <n v="0"/>
    <n v="-15230.68"/>
    <n v="15229.3"/>
    <n v="0"/>
    <n v="15229.3"/>
    <n v="528974.87"/>
    <b v="0"/>
    <n v="0"/>
    <n v="0"/>
    <n v="0"/>
    <n v="0"/>
    <n v="0"/>
  </r>
  <r>
    <x v="24"/>
    <x v="3"/>
    <s v="202404"/>
    <n v="42"/>
    <n v="393430.53"/>
    <n v="-5.0055993142816939E-2"/>
    <s v="CohortAvg"/>
    <n v="0"/>
    <s v="NoMatch_ERROR"/>
    <n v="0.1884972452049998"/>
    <s v="CohortAvg"/>
    <n v="2.2766401806262541E-2"/>
    <s v="SegMedian"/>
    <n v="1.2979225755026331E-6"/>
    <s v="CohortAvg"/>
    <n v="0"/>
    <s v="NoMatch_ERROR"/>
    <n v="0"/>
    <s v="NoMatch_ERROR"/>
    <n v="0"/>
    <s v="NoMatch_ERROR"/>
    <n v="0"/>
    <n v="-19693.560000000001"/>
    <n v="0"/>
    <n v="6180.05"/>
    <n v="0"/>
    <n v="-0.51"/>
    <n v="0"/>
    <n v="0"/>
    <n v="379916.51"/>
    <n v="0.41480899999999998"/>
    <n v="1"/>
    <n v="0.41480899999999998"/>
    <s v="CohortTrend"/>
    <m/>
    <m/>
    <m/>
    <m/>
    <m/>
    <m/>
    <m/>
    <m/>
    <n v="157592.76999999999"/>
    <n v="159274.68"/>
    <n v="-1681.91"/>
    <b v="0"/>
    <n v="0"/>
    <n v="0.78500000000000003"/>
    <n v="0.24"/>
    <n v="0"/>
    <n v="0"/>
    <n v="-1681.91"/>
    <n v="1681.4"/>
    <n v="0"/>
    <n v="1681.4"/>
    <n v="222323.74"/>
    <b v="0"/>
    <n v="0"/>
    <n v="0"/>
    <n v="0"/>
    <n v="0"/>
    <n v="0"/>
  </r>
  <r>
    <x v="24"/>
    <x v="3"/>
    <s v="202405"/>
    <n v="41"/>
    <n v="330149.09999999998"/>
    <n v="-5.214246014716567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7214.79"/>
    <n v="0"/>
    <n v="5394.98"/>
    <n v="0"/>
    <n v="-0.43"/>
    <n v="0"/>
    <n v="0"/>
    <n v="318328.86"/>
    <n v="0.42974400000000001"/>
    <n v="1"/>
    <n v="0.42974400000000001"/>
    <s v="CohortTrend"/>
    <m/>
    <m/>
    <m/>
    <m/>
    <m/>
    <m/>
    <m/>
    <m/>
    <n v="136799.79999999999"/>
    <n v="138363.14000000001"/>
    <n v="-1563.34"/>
    <b v="0"/>
    <n v="0"/>
    <n v="0.78500000000000003"/>
    <n v="0.24"/>
    <n v="0"/>
    <n v="0"/>
    <n v="-1563.34"/>
    <n v="1562.92"/>
    <n v="0"/>
    <n v="1562.92"/>
    <n v="181529.07"/>
    <b v="0"/>
    <n v="0"/>
    <n v="0"/>
    <n v="0"/>
    <n v="0"/>
    <n v="0"/>
  </r>
  <r>
    <x v="24"/>
    <x v="3"/>
    <s v="202406"/>
    <n v="40"/>
    <n v="438870.4"/>
    <n v="-4.799512015024144E-2"/>
    <s v="CohortAvg"/>
    <n v="0"/>
    <s v="NoMatch_ERROR"/>
    <n v="0.1972286376340657"/>
    <s v="CohortAvg"/>
    <n v="3.3567605860798003E-2"/>
    <s v="SegMedian"/>
    <n v="5.0351418156872716E-7"/>
    <s v="CohortAvg"/>
    <n v="0"/>
    <s v="NoMatch_ERROR"/>
    <n v="0"/>
    <s v="NoMatch_ERROR"/>
    <n v="0"/>
    <s v="NoMatch_ERROR"/>
    <n v="0"/>
    <n v="-21063.64"/>
    <n v="0"/>
    <n v="7213.15"/>
    <n v="0"/>
    <n v="-0.22"/>
    <n v="0"/>
    <n v="0"/>
    <n v="425019.69"/>
    <n v="0.38721800000000001"/>
    <n v="1"/>
    <n v="0.38721800000000001"/>
    <s v="CohortTrend"/>
    <m/>
    <m/>
    <m/>
    <m/>
    <m/>
    <m/>
    <m/>
    <m/>
    <n v="164575.07999999999"/>
    <n v="165563.06"/>
    <n v="-987.98"/>
    <b v="0"/>
    <n v="0"/>
    <n v="0.78500000000000003"/>
    <n v="0.24"/>
    <n v="0"/>
    <n v="0"/>
    <n v="-987.98"/>
    <n v="987.76"/>
    <n v="0"/>
    <n v="987.76"/>
    <n v="260444.61"/>
    <b v="0"/>
    <n v="0"/>
    <n v="0"/>
    <n v="0"/>
    <n v="0"/>
    <n v="0"/>
  </r>
  <r>
    <x v="24"/>
    <x v="3"/>
    <s v="202407"/>
    <n v="39"/>
    <n v="283707.05"/>
    <n v="-6.7767345180127878E-2"/>
    <s v="CohortAvg"/>
    <n v="0"/>
    <s v="NoMatch_ERROR"/>
    <n v="0.19960359789609081"/>
    <s v="CohortAvg"/>
    <n v="2.7114601808046E-2"/>
    <s v="SegMedian"/>
    <n v="4.8906785195304037E-6"/>
    <s v="CohortAvg"/>
    <n v="0"/>
    <s v="NoMatch_ERROR"/>
    <n v="0"/>
    <s v="NoMatch_ERROR"/>
    <n v="0"/>
    <s v="NoMatch_ERROR"/>
    <n v="0"/>
    <n v="-19226.07"/>
    <n v="0"/>
    <n v="4719.08"/>
    <n v="0"/>
    <n v="-1.39"/>
    <n v="0"/>
    <n v="0"/>
    <n v="269198.67"/>
    <n v="0.364844"/>
    <n v="1"/>
    <n v="0.364844"/>
    <s v="CohortTrend"/>
    <m/>
    <m/>
    <m/>
    <m/>
    <m/>
    <m/>
    <m/>
    <m/>
    <n v="98215.57"/>
    <n v="100770.61"/>
    <n v="-2555.04"/>
    <b v="0"/>
    <n v="0"/>
    <n v="0.78500000000000003"/>
    <n v="0.24"/>
    <n v="0"/>
    <n v="0"/>
    <n v="-2555.04"/>
    <n v="2553.65"/>
    <n v="0"/>
    <n v="2553.65"/>
    <n v="170983.1"/>
    <b v="0"/>
    <n v="0"/>
    <n v="0"/>
    <n v="0"/>
    <n v="0"/>
    <n v="0"/>
  </r>
  <r>
    <x v="24"/>
    <x v="3"/>
    <s v="202408"/>
    <n v="38"/>
    <n v="483351.63"/>
    <n v="-4.9822990582540597E-2"/>
    <s v="CohortAvg"/>
    <n v="0"/>
    <s v="NoMatch_ERROR"/>
    <n v="0.20564961125640591"/>
    <s v="CohortAvg"/>
    <n v="2.9670460075884749E-2"/>
    <s v="SegMedian"/>
    <n v="6.6907696058095707E-7"/>
    <s v="CohortAvg"/>
    <n v="0"/>
    <s v="NoMatch_ERROR"/>
    <n v="0"/>
    <s v="NoMatch_ERROR"/>
    <n v="0"/>
    <s v="NoMatch_ERROR"/>
    <n v="0"/>
    <n v="-24082.02"/>
    <n v="0"/>
    <n v="8283.42"/>
    <n v="0"/>
    <n v="-0.32"/>
    <n v="0"/>
    <n v="0"/>
    <n v="467552.71"/>
    <n v="0.38129099999999999"/>
    <n v="1"/>
    <n v="0.38129099999999999"/>
    <s v="CohortTrend"/>
    <m/>
    <m/>
    <m/>
    <m/>
    <m/>
    <m/>
    <m/>
    <m/>
    <n v="178273.5"/>
    <n v="179249.16"/>
    <n v="-975.67"/>
    <b v="0"/>
    <n v="0"/>
    <n v="0.78500000000000003"/>
    <n v="0.24"/>
    <n v="0"/>
    <n v="0"/>
    <n v="-975.67"/>
    <n v="975.34"/>
    <n v="0"/>
    <n v="975.34"/>
    <n v="289279.21000000002"/>
    <b v="0"/>
    <n v="0"/>
    <n v="0"/>
    <n v="0"/>
    <n v="0"/>
    <n v="0"/>
  </r>
  <r>
    <x v="24"/>
    <x v="3"/>
    <s v="202409"/>
    <n v="37"/>
    <n v="255632.12"/>
    <n v="-7.4008623509427524E-2"/>
    <s v="CohortAvg"/>
    <n v="0"/>
    <s v="NoMatch_ERROR"/>
    <n v="0.19998160542709931"/>
    <s v="CohortAvg"/>
    <n v="3.2226318343723477E-2"/>
    <s v="SegMedian"/>
    <n v="6.4021535755002364E-7"/>
    <s v="CohortAvg"/>
    <n v="0"/>
    <s v="NoMatch_ERROR"/>
    <n v="0"/>
    <s v="NoMatch_ERROR"/>
    <n v="0"/>
    <s v="NoMatch_ERROR"/>
    <n v="0"/>
    <n v="-18918.98"/>
    <n v="0"/>
    <n v="4260.1400000000003"/>
    <n v="0"/>
    <n v="-0.16"/>
    <n v="0"/>
    <n v="0"/>
    <n v="240973.12"/>
    <n v="0.34254600000000002"/>
    <n v="1"/>
    <n v="0.34254600000000002"/>
    <s v="CohortTrend"/>
    <m/>
    <m/>
    <m/>
    <m/>
    <m/>
    <m/>
    <m/>
    <m/>
    <n v="82544.490000000005"/>
    <n v="85137.4"/>
    <n v="-2592.91"/>
    <b v="0"/>
    <n v="0"/>
    <n v="0.78500000000000003"/>
    <n v="0.24"/>
    <n v="0"/>
    <n v="0"/>
    <n v="-2592.91"/>
    <n v="2592.75"/>
    <n v="0"/>
    <n v="2592.75"/>
    <n v="158428.63"/>
    <b v="0"/>
    <n v="0"/>
    <n v="0"/>
    <n v="0"/>
    <n v="0"/>
    <n v="0"/>
  </r>
  <r>
    <x v="24"/>
    <x v="3"/>
    <s v="202410"/>
    <n v="36"/>
    <n v="435480.41"/>
    <n v="-4.8312766891480119E-2"/>
    <s v="CohortAvg"/>
    <n v="0"/>
    <s v="NoMatch_ERROR"/>
    <n v="0.19314982665584121"/>
    <s v="CohortTrend"/>
    <n v="3.2964152243507489E-2"/>
    <s v="SegMedian"/>
    <n v="1.273472044178253E-6"/>
    <s v="CohortAvg"/>
    <n v="0"/>
    <s v="NoMatch_ERROR"/>
    <n v="0"/>
    <s v="NoMatch_ERROR"/>
    <n v="0"/>
    <s v="NoMatch_ERROR"/>
    <n v="0"/>
    <n v="-21039.26"/>
    <n v="0"/>
    <n v="7009.41"/>
    <n v="0"/>
    <n v="-0.55000000000000004"/>
    <n v="0"/>
    <n v="0"/>
    <n v="421450.01"/>
    <n v="0.38334800000000002"/>
    <n v="1"/>
    <n v="0.38334800000000002"/>
    <s v="CohortTrend"/>
    <m/>
    <m/>
    <m/>
    <m/>
    <m/>
    <m/>
    <m/>
    <m/>
    <n v="161562.03"/>
    <n v="162086.04"/>
    <n v="-524.01"/>
    <b v="0"/>
    <n v="0"/>
    <n v="0.78500000000000003"/>
    <n v="0.24"/>
    <n v="0"/>
    <n v="0"/>
    <n v="-524.01"/>
    <n v="523.46"/>
    <n v="0"/>
    <n v="523.46"/>
    <n v="259887.98"/>
    <b v="0"/>
    <n v="0"/>
    <n v="0"/>
    <n v="0"/>
    <n v="0"/>
    <n v="0"/>
  </r>
  <r>
    <x v="24"/>
    <x v="3"/>
    <s v="202411"/>
    <n v="35"/>
    <n v="460776.14"/>
    <n v="-5.2231406536931618E-2"/>
    <s v="CohortAvg"/>
    <n v="0"/>
    <s v="NoMatch_ERROR"/>
    <n v="0.20892388839965459"/>
    <s v="CohortTrend"/>
    <n v="2.8785212582381502E-2"/>
    <s v="SegMedian"/>
    <n v="2.1552969585368581E-7"/>
    <s v="CohortAvg"/>
    <n v="0"/>
    <s v="NoMatch_ERROR"/>
    <n v="0"/>
    <s v="NoMatch_ERROR"/>
    <n v="0"/>
    <s v="NoMatch_ERROR"/>
    <n v="0"/>
    <n v="-24066.99"/>
    <n v="0"/>
    <n v="8022.26"/>
    <n v="0"/>
    <n v="-0.1"/>
    <n v="0"/>
    <n v="0"/>
    <n v="444731.32"/>
    <n v="0.298682"/>
    <n v="1"/>
    <n v="0.298682"/>
    <s v="CohortTrend"/>
    <m/>
    <m/>
    <m/>
    <m/>
    <m/>
    <m/>
    <m/>
    <m/>
    <n v="132833.19"/>
    <n v="133654.85999999999"/>
    <n v="-821.67"/>
    <b v="0"/>
    <n v="0"/>
    <n v="0.78500000000000003"/>
    <n v="0.24"/>
    <n v="0"/>
    <n v="0"/>
    <n v="-821.67"/>
    <n v="821.57"/>
    <n v="0"/>
    <n v="821.57"/>
    <n v="311898.13"/>
    <b v="0"/>
    <n v="0"/>
    <n v="0"/>
    <n v="0"/>
    <n v="0"/>
    <n v="0"/>
  </r>
  <r>
    <x v="24"/>
    <x v="3"/>
    <s v="202412"/>
    <n v="34"/>
    <n v="513546.72"/>
    <n v="-5.038645047025192E-2"/>
    <s v="CohortAvg"/>
    <n v="0"/>
    <s v="NoMatch_ERROR"/>
    <n v="0.2054629987428721"/>
    <s v="CohortTrend"/>
    <n v="3.2639860897540993E-2"/>
    <s v="SegMedian"/>
    <n v="1.2978493671810111E-6"/>
    <s v="CohortAvg"/>
    <n v="0"/>
    <s v="NoMatch_ERROR"/>
    <n v="0"/>
    <s v="NoMatch_ERROR"/>
    <n v="0"/>
    <s v="NoMatch_ERROR"/>
    <n v="0"/>
    <n v="-25875.8"/>
    <n v="0"/>
    <n v="8792.9"/>
    <n v="0"/>
    <n v="-0.67"/>
    <n v="0"/>
    <n v="0"/>
    <n v="496463.16"/>
    <n v="0.34580300000000003"/>
    <n v="1"/>
    <n v="0.34580300000000003"/>
    <s v="CohortTrend"/>
    <m/>
    <m/>
    <m/>
    <m/>
    <m/>
    <m/>
    <m/>
    <m/>
    <n v="171678.26"/>
    <n v="172130.93"/>
    <n v="-452.68"/>
    <b v="0"/>
    <n v="0"/>
    <n v="0.78500000000000003"/>
    <n v="0.24"/>
    <n v="0"/>
    <n v="0"/>
    <n v="-452.68"/>
    <n v="452.01"/>
    <n v="0"/>
    <n v="452.01"/>
    <n v="324784.90000000002"/>
    <b v="0"/>
    <n v="0"/>
    <n v="0"/>
    <n v="0"/>
    <n v="0"/>
    <n v="0"/>
  </r>
  <r>
    <x v="24"/>
    <x v="3"/>
    <s v="202501"/>
    <n v="33"/>
    <n v="791740.98"/>
    <n v="-5.260696440601121E-2"/>
    <s v="CohortAvg"/>
    <n v="0"/>
    <s v="NoMatch_ERROR"/>
    <n v="0.20779143518890769"/>
    <s v="CohortTrend"/>
    <n v="3.1854707396964561E-2"/>
    <s v="SegMedian"/>
    <n v="1.5639607596621749E-5"/>
    <s v="CohortAvg"/>
    <n v="0"/>
    <s v="NoMatch_ERROR"/>
    <n v="0"/>
    <s v="NoMatch_ERROR"/>
    <n v="0"/>
    <s v="NoMatch_ERROR"/>
    <n v="0"/>
    <n v="-41651.089999999997"/>
    <n v="0"/>
    <n v="13709.75"/>
    <n v="0"/>
    <n v="-12.38"/>
    <n v="0"/>
    <n v="0"/>
    <n v="763787.26"/>
    <n v="0.359927"/>
    <n v="1"/>
    <n v="0.359927"/>
    <s v="CohortTrend"/>
    <m/>
    <m/>
    <m/>
    <m/>
    <m/>
    <m/>
    <m/>
    <m/>
    <n v="274907.78999999998"/>
    <n v="275817.62"/>
    <n v="-909.83"/>
    <b v="0"/>
    <n v="0"/>
    <n v="0.78500000000000003"/>
    <n v="0.24"/>
    <n v="0"/>
    <n v="0"/>
    <n v="-909.83"/>
    <n v="897.45"/>
    <n v="0"/>
    <n v="897.45"/>
    <n v="488879.47"/>
    <b v="0"/>
    <n v="0"/>
    <n v="0"/>
    <n v="0"/>
    <n v="0"/>
    <n v="0"/>
  </r>
  <r>
    <x v="24"/>
    <x v="3"/>
    <s v="202502"/>
    <n v="32"/>
    <n v="857632.42"/>
    <n v="-5.3386197522634217E-2"/>
    <s v="CohortAvg"/>
    <n v="0"/>
    <s v="NoMatch_ERROR"/>
    <n v="0.20995569237341671"/>
    <s v="CohortTrend"/>
    <n v="2.7949907195213751E-2"/>
    <s v="SegMedian"/>
    <n v="3.8669474599963032E-4"/>
    <s v="CohortAvg"/>
    <n v="0"/>
    <s v="NoMatch_ERROR"/>
    <n v="0"/>
    <s v="NoMatch_ERROR"/>
    <n v="0"/>
    <s v="NoMatch_ERROR"/>
    <n v="0"/>
    <n v="-45785.73"/>
    <n v="0"/>
    <n v="15005.4"/>
    <n v="0"/>
    <n v="-331.64"/>
    <n v="0"/>
    <n v="0"/>
    <n v="826520.44"/>
    <n v="0.32896300000000001"/>
    <n v="1"/>
    <n v="0.32896300000000001"/>
    <s v="CohortTrend"/>
    <m/>
    <m/>
    <m/>
    <m/>
    <m/>
    <m/>
    <m/>
    <m/>
    <n v="271894.28999999998"/>
    <n v="272964.31"/>
    <n v="-1070.02"/>
    <b v="0"/>
    <n v="0"/>
    <n v="0.78500000000000003"/>
    <n v="0.24"/>
    <n v="0"/>
    <n v="0"/>
    <n v="-1070.02"/>
    <n v="738.38"/>
    <n v="0"/>
    <n v="738.38"/>
    <n v="554626.15"/>
    <b v="0"/>
    <n v="0"/>
    <n v="0"/>
    <n v="0"/>
    <n v="0"/>
    <n v="0"/>
  </r>
  <r>
    <x v="24"/>
    <x v="3"/>
    <s v="202503"/>
    <n v="31"/>
    <n v="1175787.8600000001"/>
    <n v="-4.552534070044139E-2"/>
    <s v="CohortAvg"/>
    <n v="0"/>
    <s v="NoMatch_ERROR"/>
    <n v="0.25177871413047848"/>
    <s v="CohortTrend"/>
    <n v="2.8785212582381502E-2"/>
    <s v="SegMedian"/>
    <n v="1.156866216441089E-7"/>
    <s v="CohortAvg"/>
    <n v="0"/>
    <s v="NoMatch_ERROR"/>
    <n v="0"/>
    <s v="NoMatch_ERROR"/>
    <n v="0"/>
    <s v="NoMatch_ERROR"/>
    <n v="0"/>
    <n v="-53528.14"/>
    <n v="0"/>
    <n v="24669.86"/>
    <n v="0"/>
    <n v="-0.14000000000000001"/>
    <n v="0"/>
    <n v="0"/>
    <n v="1146929.44"/>
    <n v="0.26807999999999998"/>
    <n v="1"/>
    <n v="0.26807999999999998"/>
    <s v="CohortTrend"/>
    <m/>
    <m/>
    <m/>
    <m/>
    <m/>
    <m/>
    <m/>
    <m/>
    <n v="307468.7"/>
    <n v="304579.65000000002"/>
    <n v="2889.05"/>
    <b v="0"/>
    <n v="0"/>
    <n v="0.78500000000000003"/>
    <n v="0.24"/>
    <n v="0"/>
    <n v="0"/>
    <n v="2889.05"/>
    <n v="-2889.19"/>
    <n v="0"/>
    <n v="-2889.19"/>
    <n v="839460.74"/>
    <b v="0"/>
    <n v="0"/>
    <n v="0"/>
    <n v="0"/>
    <n v="0"/>
    <n v="0"/>
  </r>
  <r>
    <x v="24"/>
    <x v="3"/>
    <s v="202504"/>
    <n v="30"/>
    <n v="899444.84"/>
    <n v="-5.5776714321842912E-2"/>
    <s v="CohortAvg"/>
    <n v="0"/>
    <s v="NoMatch_ERROR"/>
    <n v="0.24946410945744299"/>
    <s v="CohortTrend"/>
    <n v="2.7949907195213751E-2"/>
    <s v="SegMedian"/>
    <n v="2.2373342299955338E-8"/>
    <s v="CohortAvg"/>
    <n v="0"/>
    <s v="NoMatch_ERROR"/>
    <n v="0"/>
    <s v="NoMatch_ERROR"/>
    <n v="0"/>
    <s v="NoMatch_ERROR"/>
    <n v="0"/>
    <n v="-50168.08"/>
    <n v="0"/>
    <n v="18698.27"/>
    <n v="0"/>
    <n v="-0.02"/>
    <n v="0"/>
    <n v="0"/>
    <n v="867975.01"/>
    <n v="0.29394599999999999"/>
    <n v="1"/>
    <n v="0.29394599999999999"/>
    <s v="CohortTrend"/>
    <m/>
    <m/>
    <m/>
    <m/>
    <m/>
    <m/>
    <m/>
    <m/>
    <n v="255137.74"/>
    <n v="255267.11"/>
    <n v="-129.37"/>
    <b v="0"/>
    <n v="0"/>
    <n v="0.78500000000000003"/>
    <n v="0.24"/>
    <n v="0"/>
    <n v="0"/>
    <n v="-129.37"/>
    <n v="129.35"/>
    <n v="0"/>
    <n v="129.35"/>
    <n v="612837.27"/>
    <b v="0"/>
    <n v="0"/>
    <n v="0"/>
    <n v="0"/>
    <n v="0"/>
    <n v="0"/>
  </r>
  <r>
    <x v="24"/>
    <x v="3"/>
    <s v="202505"/>
    <n v="29"/>
    <n v="1006401.48"/>
    <n v="-4.9485508260161869E-2"/>
    <s v="CohortAvg"/>
    <n v="0"/>
    <s v="NoMatch_ERROR"/>
    <n v="0.2403061261057266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802.29"/>
    <n v="0"/>
    <n v="20153.7"/>
    <n v="0"/>
    <n v="0"/>
    <n v="0"/>
    <n v="0"/>
    <n v="976752.9"/>
    <n v="0.143285"/>
    <n v="1"/>
    <n v="0.143285"/>
    <s v="CohortTrend"/>
    <m/>
    <m/>
    <m/>
    <m/>
    <m/>
    <m/>
    <m/>
    <m/>
    <n v="139954.29"/>
    <n v="139265.01999999999"/>
    <n v="689.28"/>
    <b v="0"/>
    <n v="0"/>
    <n v="0.78500000000000003"/>
    <n v="0.24"/>
    <n v="0"/>
    <n v="0"/>
    <n v="689.28"/>
    <n v="-689.28"/>
    <n v="0"/>
    <n v="-689.28"/>
    <n v="836798.6"/>
    <b v="0"/>
    <n v="0"/>
    <n v="0"/>
    <n v="0"/>
    <n v="0"/>
    <n v="0"/>
  </r>
  <r>
    <x v="24"/>
    <x v="3"/>
    <s v="202506"/>
    <n v="28"/>
    <n v="1109130.97"/>
    <n v="-5.376890841361387E-2"/>
    <s v="CohortAvg"/>
    <n v="0"/>
    <s v="NoMatch_ERROR"/>
    <n v="0.25361226052980729"/>
    <s v="CohortTrend"/>
    <n v="2.6210177993420111E-2"/>
    <s v="SegMedian"/>
    <n v="2.8565234679541549E-8"/>
    <s v="CohortAvg"/>
    <n v="0"/>
    <s v="NoMatch_ERROR"/>
    <n v="0"/>
    <s v="NoMatch_ERROR"/>
    <n v="0"/>
    <s v="NoMatch_ERROR"/>
    <n v="0"/>
    <n v="-59636.76"/>
    <n v="0"/>
    <n v="23440.77"/>
    <n v="0"/>
    <n v="-0.03"/>
    <n v="0"/>
    <n v="0"/>
    <n v="1072934.95"/>
    <n v="0.162353"/>
    <n v="1"/>
    <n v="0.162353"/>
    <s v="CohortTrend"/>
    <m/>
    <m/>
    <m/>
    <m/>
    <m/>
    <m/>
    <m/>
    <m/>
    <n v="174194.3"/>
    <n v="173695.01"/>
    <n v="499.3"/>
    <b v="0"/>
    <n v="0"/>
    <n v="0.78500000000000003"/>
    <n v="0.24"/>
    <n v="0"/>
    <n v="0"/>
    <n v="499.3"/>
    <n v="-499.33"/>
    <n v="0"/>
    <n v="-499.33"/>
    <n v="898740.65"/>
    <b v="0"/>
    <n v="0"/>
    <n v="0"/>
    <n v="0"/>
    <n v="0"/>
    <n v="0"/>
  </r>
  <r>
    <x v="24"/>
    <x v="3"/>
    <s v="202507"/>
    <n v="27"/>
    <n v="1514211.81"/>
    <n v="-3.9846148940583692E-2"/>
    <s v="CohortAvg"/>
    <n v="0"/>
    <s v="NoMatch_ERROR"/>
    <n v="0.25449917459772259"/>
    <s v="CohortTrend"/>
    <n v="2.3084870321830379E-2"/>
    <s v="SegMedian"/>
    <n v="4.5918824770428193E-9"/>
    <s v="CohortAvg"/>
    <n v="0"/>
    <s v="NoMatch_ERROR"/>
    <n v="0"/>
    <s v="NoMatch_ERROR"/>
    <n v="0"/>
    <s v="NoMatch_ERROR"/>
    <n v="0"/>
    <n v="-60335.51"/>
    <n v="0"/>
    <n v="32113.8"/>
    <n v="0"/>
    <n v="-0.01"/>
    <n v="0"/>
    <n v="0"/>
    <n v="1485990.1"/>
    <n v="0.18399599999999999"/>
    <n v="1"/>
    <n v="0.18399599999999999"/>
    <s v="CohortTrend"/>
    <m/>
    <m/>
    <m/>
    <m/>
    <m/>
    <m/>
    <m/>
    <m/>
    <n v="273415.67999999999"/>
    <n v="267965.71000000002"/>
    <n v="5449.97"/>
    <b v="0"/>
    <n v="0"/>
    <n v="0.78500000000000003"/>
    <n v="0.24"/>
    <n v="0"/>
    <n v="0"/>
    <n v="5449.97"/>
    <n v="-5449.98"/>
    <n v="0"/>
    <n v="-5449.98"/>
    <n v="1212574.42"/>
    <b v="0"/>
    <n v="0"/>
    <n v="0"/>
    <n v="0"/>
    <n v="0"/>
    <n v="0"/>
  </r>
  <r>
    <x v="24"/>
    <x v="3"/>
    <s v="202508"/>
    <n v="26"/>
    <n v="1574190.44"/>
    <n v="-4.0014648514863679E-2"/>
    <s v="CohortAvg"/>
    <n v="0"/>
    <s v="NoMatch_ERROR"/>
    <n v="0.24364345801801479"/>
    <s v="CohortTrend"/>
    <n v="1.8991136653276671E-2"/>
    <s v="SegMedian"/>
    <n v="0"/>
    <s v="CohortAvg"/>
    <n v="0"/>
    <s v="NoMatch_ERROR"/>
    <n v="0"/>
    <s v="NoMatch_ERROR"/>
    <n v="0"/>
    <s v="NoMatch_ERROR"/>
    <n v="0"/>
    <n v="-62990.68"/>
    <n v="0"/>
    <n v="31961.77"/>
    <n v="0"/>
    <n v="0"/>
    <n v="0"/>
    <n v="0"/>
    <n v="1543161.53"/>
    <n v="0.16553100000000001"/>
    <n v="1"/>
    <n v="0.16553100000000001"/>
    <s v="CohortTrend"/>
    <m/>
    <m/>
    <m/>
    <m/>
    <m/>
    <m/>
    <m/>
    <m/>
    <n v="255441.27"/>
    <n v="250213.12"/>
    <n v="5228.1499999999996"/>
    <b v="0"/>
    <n v="0"/>
    <n v="0.78500000000000003"/>
    <n v="0.24"/>
    <n v="0"/>
    <n v="0"/>
    <n v="5228.1499999999996"/>
    <n v="-5228.1499999999996"/>
    <n v="0"/>
    <n v="-5228.1499999999996"/>
    <n v="1287720.26"/>
    <b v="0"/>
    <n v="0"/>
    <n v="0"/>
    <n v="0"/>
    <n v="0"/>
    <n v="0"/>
  </r>
  <r>
    <x v="24"/>
    <x v="3"/>
    <s v="202509"/>
    <n v="25"/>
    <n v="186933.38"/>
    <n v="-0.254390200687303"/>
    <s v="CohortAvg"/>
    <n v="0"/>
    <s v="NoMatch_ERROR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47554.02"/>
    <n v="0"/>
    <n v="7788.89"/>
    <n v="0"/>
    <n v="-0.01"/>
    <n v="0"/>
    <n v="0"/>
    <n v="147168.24"/>
    <n v="0.12549399999999999"/>
    <n v="1"/>
    <n v="0.12549399999999999"/>
    <s v="CohortTrend"/>
    <m/>
    <m/>
    <m/>
    <m/>
    <m/>
    <m/>
    <m/>
    <m/>
    <n v="18468.73"/>
    <n v="22500.15"/>
    <n v="-4031.42"/>
    <b v="0"/>
    <n v="0"/>
    <n v="0.78500000000000003"/>
    <n v="0.24"/>
    <n v="0"/>
    <n v="0"/>
    <n v="-4031.42"/>
    <n v="4031.41"/>
    <n v="0"/>
    <n v="4031.41"/>
    <n v="128699.51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8"/>
    <n v="0"/>
    <n v="-0.08"/>
    <n v="93358.67"/>
    <b v="0"/>
    <n v="0"/>
    <n v="0"/>
    <n v="0"/>
    <n v="0"/>
    <n v="0"/>
  </r>
  <r>
    <x v="24"/>
    <x v="4"/>
    <s v="202201"/>
    <n v="61"/>
    <n v="10000.969999999999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989.7"/>
    <n v="-95.74"/>
    <n v="82.99"/>
    <n v="0"/>
    <n v="0"/>
    <n v="0"/>
    <n v="0"/>
    <n v="8998.52"/>
    <n v="3.2689000000000003E-2"/>
    <n v="1"/>
    <n v="3.2689000000000003E-2"/>
    <s v="CohortAvg"/>
    <m/>
    <m/>
    <m/>
    <m/>
    <m/>
    <m/>
    <m/>
    <m/>
    <n v="294.14999999999998"/>
    <n v="326.94"/>
    <n v="-32.78"/>
    <b v="0"/>
    <n v="0"/>
    <n v="0.78500000000000003"/>
    <n v="0.24"/>
    <n v="0"/>
    <n v="0"/>
    <n v="-32.78"/>
    <n v="32.78"/>
    <n v="0"/>
    <n v="32.78"/>
    <n v="8704.36"/>
    <b v="0"/>
    <n v="0"/>
    <n v="0"/>
    <n v="0"/>
    <n v="0"/>
    <n v="0"/>
  </r>
  <r>
    <x v="24"/>
    <x v="4"/>
    <s v="202405"/>
    <n v="41"/>
    <n v="3196.23"/>
    <n v="-1.675320807195832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3.55"/>
    <n v="-33.43"/>
    <n v="32.340000000000003"/>
    <n v="0"/>
    <n v="0"/>
    <n v="0"/>
    <n v="0"/>
    <n v="3141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41.59"/>
    <b v="0"/>
    <n v="0"/>
    <n v="0"/>
    <n v="0"/>
    <n v="0"/>
    <n v="0"/>
  </r>
  <r>
    <x v="24"/>
    <x v="4"/>
    <s v="202407"/>
    <n v="39"/>
    <n v="826.69"/>
    <n v="-5.363282487535572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44.34"/>
    <n v="-8.68"/>
    <n v="8.2799999999999994"/>
    <n v="0"/>
    <n v="0"/>
    <n v="0"/>
    <n v="0"/>
    <n v="781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1.96"/>
    <b v="0"/>
    <n v="0"/>
    <n v="0"/>
    <n v="0"/>
    <n v="0"/>
    <n v="0"/>
  </r>
  <r>
    <x v="24"/>
    <x v="4"/>
    <s v="202409"/>
    <n v="37"/>
    <n v="3507.94"/>
    <n v="-4.3488133189087563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52.55000000000001"/>
    <n v="-36.72"/>
    <n v="35.25"/>
    <n v="0"/>
    <n v="0"/>
    <n v="0"/>
    <n v="0"/>
    <n v="3353.9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53.92"/>
    <b v="0"/>
    <n v="0"/>
    <n v="0"/>
    <n v="0"/>
    <n v="0"/>
    <n v="0"/>
  </r>
  <r>
    <x v="24"/>
    <x v="4"/>
    <s v="202504"/>
    <n v="30"/>
    <n v="2442.44"/>
    <n v="-1.29880622443725E-2"/>
    <s v="CohortAvg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-31.72"/>
    <n v="-25.47"/>
    <n v="25.74"/>
    <n v="0"/>
    <n v="0"/>
    <n v="0"/>
    <n v="0"/>
    <n v="2410.989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10.9899999999998"/>
    <b v="0"/>
    <n v="0"/>
    <n v="0"/>
    <n v="0"/>
    <n v="0"/>
    <n v="0"/>
  </r>
  <r>
    <x v="24"/>
    <x v="4"/>
    <s v="202507"/>
    <n v="27"/>
    <n v="5150.82"/>
    <n v="-1.1707374047568241E-2"/>
    <s v="CohortAvg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-60.3"/>
    <n v="-59.46"/>
    <n v="59.86"/>
    <n v="0"/>
    <n v="0"/>
    <n v="0"/>
    <n v="0"/>
    <n v="5090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90.91"/>
    <b v="0"/>
    <n v="0"/>
    <n v="0"/>
    <n v="0"/>
    <n v="0"/>
    <n v="0"/>
  </r>
  <r>
    <x v="24"/>
    <x v="4"/>
    <s v="202508"/>
    <n v="26"/>
    <n v="17800.89"/>
    <n v="-7.6829763434473281E-3"/>
    <s v="CohortAvg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-136.76"/>
    <n v="-70.73"/>
    <n v="205.21"/>
    <n v="0"/>
    <n v="0"/>
    <n v="0"/>
    <n v="0"/>
    <n v="17798.5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798.599999999999"/>
    <b v="0"/>
    <n v="0"/>
    <n v="0"/>
    <n v="0"/>
    <n v="0"/>
    <n v="0"/>
  </r>
  <r>
    <x v="24"/>
    <x v="4"/>
    <s v="202509"/>
    <n v="25"/>
    <n v="14640.17"/>
    <n v="-1.7001159159718031E-4"/>
    <s v="CohortAvg"/>
    <n v="-1.137360387668557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900000000000002"/>
    <n v="-1.67"/>
    <n v="0"/>
    <n v="0"/>
    <n v="0"/>
    <n v="0"/>
    <n v="0"/>
    <n v="14636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36.02"/>
    <b v="0"/>
    <n v="0"/>
    <n v="0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614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5723.95"/>
    <n v="1389.22"/>
    <n v="0"/>
    <n v="0"/>
    <n v="-504.05"/>
    <n v="380324.4"/>
    <n v="1.475466915147818E-2"/>
    <n v="3.5809966980848459E-3"/>
    <n v="0"/>
    <n v="0"/>
    <n v="1.2993006806069701E-3"/>
    <n v="383615.41"/>
    <n v="1.008653"/>
  </r>
  <r>
    <d v="2025-11-30T00:00:00"/>
    <x v="0"/>
    <x v="0"/>
    <x v="71"/>
    <x v="1"/>
    <n v="380324.4"/>
    <n v="3730.69"/>
    <n v="776.35"/>
    <n v="0"/>
    <n v="0"/>
    <n v="-535.34"/>
    <n v="375282.02"/>
    <n v="9.8092416583183493E-3"/>
    <n v="2.0412853487184121E-3"/>
    <n v="0"/>
    <n v="0"/>
    <n v="1.4075757373242181E-3"/>
    <n v="373697.42"/>
    <n v="0.99577800000000005"/>
  </r>
  <r>
    <d v="2025-12-31T00:00:00"/>
    <x v="0"/>
    <x v="0"/>
    <x v="72"/>
    <x v="1"/>
    <n v="375282.02"/>
    <n v="2662.45"/>
    <n v="667.85"/>
    <n v="0"/>
    <n v="0"/>
    <n v="-444.69"/>
    <n v="371507.04"/>
    <n v="7.0945198055304892E-3"/>
    <n v="1.7795994687191221E-3"/>
    <n v="0"/>
    <n v="0"/>
    <n v="1.1849359385041379E-3"/>
    <n v="370048.81"/>
    <n v="0.99607500000000004"/>
  </r>
  <r>
    <d v="2026-01-31T00:00:00"/>
    <x v="0"/>
    <x v="0"/>
    <x v="73"/>
    <x v="1"/>
    <n v="371507.04"/>
    <n v="1862.39"/>
    <n v="732.61"/>
    <n v="0"/>
    <n v="0"/>
    <n v="-475.74"/>
    <n v="368436.3"/>
    <n v="5.0130768422703281E-3"/>
    <n v="1.9719876901843742E-3"/>
    <n v="0"/>
    <n v="0"/>
    <n v="1.280558489542013E-3"/>
    <n v="366975.97"/>
    <n v="0.99603600000000003"/>
  </r>
  <r>
    <d v="2026-02-28T00:00:00"/>
    <x v="0"/>
    <x v="0"/>
    <x v="74"/>
    <x v="1"/>
    <n v="368436.3"/>
    <n v="1248.81"/>
    <n v="627.75"/>
    <n v="0"/>
    <n v="0"/>
    <n v="-297.86"/>
    <n v="366261.88"/>
    <n v="3.389478124069019E-3"/>
    <n v="1.703819522200962E-3"/>
    <n v="0"/>
    <n v="0"/>
    <n v="8.0844933216740701E-4"/>
    <n v="364794.09"/>
    <n v="0.99599300000000002"/>
  </r>
  <r>
    <d v="2026-03-31T00:00:00"/>
    <x v="0"/>
    <x v="0"/>
    <x v="75"/>
    <x v="1"/>
    <n v="366261.88"/>
    <n v="849.55"/>
    <n v="603.44000000000005"/>
    <n v="0"/>
    <n v="0"/>
    <n v="-281.3"/>
    <n v="364527.58"/>
    <n v="2.3195175350274638E-3"/>
    <n v="1.6475752177813881E-3"/>
    <n v="0"/>
    <n v="0"/>
    <n v="7.680354557978885E-4"/>
    <n v="363200.2"/>
    <n v="0.99635899999999999"/>
  </r>
  <r>
    <d v="2026-04-30T00:00:00"/>
    <x v="0"/>
    <x v="0"/>
    <x v="76"/>
    <x v="1"/>
    <n v="364527.58"/>
    <n v="555.41999999999996"/>
    <n v="592.57000000000005"/>
    <n v="0"/>
    <n v="0"/>
    <n v="-205.01"/>
    <n v="363174.58"/>
    <n v="1.523683823276959E-3"/>
    <n v="1.625571175958432E-3"/>
    <n v="0"/>
    <n v="0"/>
    <n v="5.6240463616188615E-4"/>
    <n v="362502.29"/>
    <n v="0.99814899999999995"/>
  </r>
  <r>
    <d v="2026-05-31T00:00:00"/>
    <x v="0"/>
    <x v="0"/>
    <x v="77"/>
    <x v="1"/>
    <n v="363174.58"/>
    <n v="342.15"/>
    <n v="569.4"/>
    <n v="0"/>
    <n v="0"/>
    <n v="-181.95"/>
    <n v="362081.08"/>
    <n v="9.4211832011139825E-4"/>
    <n v="1.5678350902541081E-3"/>
    <n v="0"/>
    <n v="0"/>
    <n v="5.0099663245812924E-4"/>
    <n v="360776.91"/>
    <n v="0.99639800000000001"/>
  </r>
  <r>
    <d v="2026-06-30T00:00:00"/>
    <x v="0"/>
    <x v="0"/>
    <x v="78"/>
    <x v="1"/>
    <n v="362081.08"/>
    <n v="193.43"/>
    <n v="559.48"/>
    <n v="0"/>
    <n v="0"/>
    <n v="-154.05000000000001"/>
    <n v="361174.13"/>
    <n v="5.3422501945179482E-4"/>
    <n v="1.5451710182629651E-3"/>
    <n v="0"/>
    <n v="0"/>
    <n v="4.2544837371928852E-4"/>
    <n v="359910.58"/>
    <n v="0.996502"/>
  </r>
  <r>
    <d v="2026-07-31T00:00:00"/>
    <x v="0"/>
    <x v="0"/>
    <x v="79"/>
    <x v="1"/>
    <n v="361174.13"/>
    <n v="85.48"/>
    <n v="551.91"/>
    <n v="0"/>
    <n v="0"/>
    <n v="-130.80000000000001"/>
    <n v="360405.93"/>
    <n v="2.3667626685585001E-4"/>
    <n v="1.5281036516765619E-3"/>
    <n v="0"/>
    <n v="0"/>
    <n v="3.6215774332055099E-4"/>
    <n v="359170.7"/>
    <n v="0.99657300000000004"/>
  </r>
  <r>
    <d v="2026-08-31T00:00:00"/>
    <x v="0"/>
    <x v="0"/>
    <x v="80"/>
    <x v="1"/>
    <n v="360405.93"/>
    <n v="7.99"/>
    <n v="544.88"/>
    <n v="0"/>
    <n v="0"/>
    <n v="-102.94"/>
    <n v="359750.11"/>
    <n v="2.21750074523317E-5"/>
    <n v="1.5118590642962499E-3"/>
    <n v="0"/>
    <n v="0"/>
    <n v="2.8562434780209588E-4"/>
    <n v="358549.29"/>
    <n v="0.99666200000000005"/>
  </r>
  <r>
    <d v="2026-09-30T00:00:00"/>
    <x v="0"/>
    <x v="0"/>
    <x v="81"/>
    <x v="1"/>
    <n v="359750.11"/>
    <n v="-47.18"/>
    <n v="540.54"/>
    <n v="0"/>
    <n v="0"/>
    <n v="-87.08"/>
    <n v="359075.32"/>
    <n v="-1.3114887799084611E-4"/>
    <n v="1.5025297266366071E-3"/>
    <n v="0"/>
    <n v="0"/>
    <n v="2.4205559910498659E-4"/>
    <n v="357916.82"/>
    <n v="0.99677400000000005"/>
  </r>
  <r>
    <d v="2026-10-31T00:00:00"/>
    <x v="0"/>
    <x v="0"/>
    <x v="82"/>
    <x v="1"/>
    <n v="359075.32"/>
    <n v="-86.91"/>
    <n v="536.97"/>
    <n v="0"/>
    <n v="0"/>
    <n v="-71.180000000000007"/>
    <n v="358380.26"/>
    <n v="-2.420445275646195E-4"/>
    <n v="1.4954228446988811E-3"/>
    <n v="0"/>
    <n v="0"/>
    <n v="1.9822394438057811E-4"/>
    <n v="357248.79"/>
    <n v="0.99684300000000003"/>
  </r>
  <r>
    <d v="2026-11-30T00:00:00"/>
    <x v="0"/>
    <x v="0"/>
    <x v="83"/>
    <x v="1"/>
    <n v="358380.26"/>
    <n v="-115.34"/>
    <n v="533.98"/>
    <n v="0"/>
    <n v="0"/>
    <n v="-60.16"/>
    <n v="357670.78"/>
    <n v="-3.2183132663469782E-4"/>
    <n v="1.489976043535934E-3"/>
    <n v="0"/>
    <n v="0"/>
    <n v="1.6787555339880251E-4"/>
    <n v="356463.69"/>
    <n v="0.99662499999999998"/>
  </r>
  <r>
    <d v="2026-12-31T00:00:00"/>
    <x v="0"/>
    <x v="0"/>
    <x v="84"/>
    <x v="1"/>
    <n v="357670.78"/>
    <n v="-135.62"/>
    <n v="531.62"/>
    <n v="0"/>
    <n v="0"/>
    <n v="-50.12"/>
    <n v="356953.43"/>
    <n v="-3.7916571564920271E-4"/>
    <n v="1.486328873409215E-3"/>
    <n v="0"/>
    <n v="0"/>
    <n v="1.4011546347719191E-4"/>
    <n v="355762.27"/>
    <n v="0.99666299999999997"/>
  </r>
  <r>
    <d v="2027-01-31T00:00:00"/>
    <x v="0"/>
    <x v="0"/>
    <x v="85"/>
    <x v="1"/>
    <n v="356953.43"/>
    <n v="-150.1"/>
    <n v="529.59"/>
    <n v="0"/>
    <n v="0"/>
    <n v="-41.53"/>
    <n v="356232.22"/>
    <n v="-4.2050185525892877E-4"/>
    <n v="1.483628731204649E-3"/>
    <n v="0"/>
    <n v="0"/>
    <n v="1.163377209570172E-4"/>
    <n v="355053.05"/>
    <n v="0.99668999999999996"/>
  </r>
  <r>
    <d v="2027-02-28T00:00:00"/>
    <x v="0"/>
    <x v="0"/>
    <x v="86"/>
    <x v="1"/>
    <n v="356232.22"/>
    <n v="-160.38999999999999"/>
    <n v="527.82000000000005"/>
    <n v="0"/>
    <n v="0"/>
    <n v="-34.15"/>
    <n v="355509.87"/>
    <n v="-4.5024474320798038E-4"/>
    <n v="1.481663045622277E-3"/>
    <n v="0"/>
    <n v="0"/>
    <n v="9.585271909338933E-5"/>
    <n v="354340.03"/>
    <n v="0.99670899999999996"/>
  </r>
  <r>
    <d v="2027-03-31T00:00:00"/>
    <x v="0"/>
    <x v="0"/>
    <x v="87"/>
    <x v="1"/>
    <n v="355509.87"/>
    <n v="-167.68"/>
    <n v="526.25"/>
    <n v="0"/>
    <n v="0"/>
    <n v="-28.45"/>
    <n v="354787.48"/>
    <n v="-4.7164697930352742E-4"/>
    <n v="1.4802775459700011E-3"/>
    <n v="0"/>
    <n v="0"/>
    <n v="8.0038416700997121E-5"/>
    <n v="353622.83"/>
    <n v="0.99671699999999996"/>
  </r>
  <r>
    <d v="2027-04-30T00:00:00"/>
    <x v="0"/>
    <x v="0"/>
    <x v="88"/>
    <x v="1"/>
    <n v="354787.48"/>
    <n v="-172.8"/>
    <n v="524.83000000000004"/>
    <n v="0"/>
    <n v="0"/>
    <n v="-23.61"/>
    <n v="354066.25"/>
    <n v="-4.8706052324591479E-4"/>
    <n v="1.479268991396799E-3"/>
    <n v="0"/>
    <n v="0"/>
    <n v="6.6536984833998004E-5"/>
    <n v="352900.64"/>
    <n v="0.99670800000000004"/>
  </r>
  <r>
    <d v="2027-05-31T00:00:00"/>
    <x v="0"/>
    <x v="0"/>
    <x v="89"/>
    <x v="1"/>
    <n v="354066.25"/>
    <n v="-176.38"/>
    <n v="523.5"/>
    <n v="0"/>
    <n v="0"/>
    <n v="-19.670000000000002"/>
    <n v="353346.69"/>
    <n v="-4.9815363457707924E-4"/>
    <n v="1.4785423680954909E-3"/>
    <n v="0"/>
    <n v="0"/>
    <n v="5.556307153844966E-5"/>
    <n v="352175.51"/>
    <n v="0.99668500000000004"/>
  </r>
  <r>
    <d v="2027-06-30T00:00:00"/>
    <x v="0"/>
    <x v="0"/>
    <x v="90"/>
    <x v="1"/>
    <n v="353346.69"/>
    <n v="-178.84"/>
    <n v="522.25"/>
    <n v="0"/>
    <n v="0"/>
    <n v="-16.329999999999998"/>
    <n v="352629.27"/>
    <n v="-5.0613844980526232E-4"/>
    <n v="1.4780222551743589E-3"/>
    <n v="0"/>
    <n v="0"/>
    <n v="4.6203698050086929E-5"/>
    <n v="351464.01"/>
    <n v="0.996695"/>
  </r>
  <r>
    <d v="2027-07-31T00:00:00"/>
    <x v="0"/>
    <x v="0"/>
    <x v="91"/>
    <x v="1"/>
    <n v="352629.27"/>
    <n v="-180.51"/>
    <n v="521.05999999999995"/>
    <n v="0"/>
    <n v="0"/>
    <n v="-13.53"/>
    <n v="351914.17"/>
    <n v="-5.1188702822221822E-4"/>
    <n v="1.4776463733750861E-3"/>
    <n v="0"/>
    <n v="0"/>
    <n v="3.8377717597828187E-5"/>
    <n v="350753.18"/>
    <n v="0.99670099999999995"/>
  </r>
  <r>
    <d v="2027-08-31T00:00:00"/>
    <x v="0"/>
    <x v="0"/>
    <x v="92"/>
    <x v="1"/>
    <n v="351914.17"/>
    <n v="-181.6"/>
    <n v="519.91"/>
    <n v="0"/>
    <n v="0"/>
    <n v="-11.22"/>
    <n v="351201.44"/>
    <n v="-5.1602477905160211E-4"/>
    <n v="1.477375937038133E-3"/>
    <n v="0"/>
    <n v="0"/>
    <n v="3.1881050651229103E-5"/>
    <n v="350043.45"/>
    <n v="0.99670300000000001"/>
  </r>
  <r>
    <d v="2027-09-30T00:00:00"/>
    <x v="0"/>
    <x v="0"/>
    <x v="93"/>
    <x v="1"/>
    <n v="351201.44"/>
    <n v="-182.27"/>
    <n v="518.79"/>
    <n v="0"/>
    <n v="0"/>
    <n v="-9.32"/>
    <n v="350491.06"/>
    <n v="-5.1900330313068926E-4"/>
    <n v="1.4771815318619071E-3"/>
    <n v="0"/>
    <n v="0"/>
    <n v="2.6550078281049081E-5"/>
    <n v="349335.01"/>
    <n v="0.99670199999999998"/>
  </r>
  <r>
    <d v="2027-10-31T00:00:00"/>
    <x v="0"/>
    <x v="0"/>
    <x v="94"/>
    <x v="1"/>
    <n v="350491.06"/>
    <n v="-182.66"/>
    <n v="517.69000000000005"/>
    <n v="0"/>
    <n v="0"/>
    <n v="-7.74"/>
    <n v="349782.97"/>
    <n v="-5.2114744535159373E-4"/>
    <n v="1.477041411309832E-3"/>
    <n v="0"/>
    <n v="0"/>
    <n v="2.2092716746053409E-5"/>
    <n v="348628.34"/>
    <n v="0.996699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2929.92"/>
    <n v="114.51"/>
    <n v="0"/>
    <n v="0"/>
    <n v="-330.06"/>
    <n v="95374.03"/>
    <n v="2.9670553988716139E-2"/>
    <n v="1.159568569835702E-3"/>
    <n v="0"/>
    <n v="0"/>
    <n v="3.3424255359398602E-3"/>
    <n v="95265.79"/>
    <n v="0.998865"/>
  </r>
  <r>
    <d v="2025-11-30T00:00:00"/>
    <x v="0"/>
    <x v="1"/>
    <x v="70"/>
    <x v="1"/>
    <n v="95374.03"/>
    <n v="3018.94"/>
    <n v="128.33000000000001"/>
    <n v="0"/>
    <n v="0"/>
    <n v="-94.53"/>
    <n v="92132.23"/>
    <n v="3.1653707560730389E-2"/>
    <n v="1.345554341876437E-3"/>
    <n v="0"/>
    <n v="0"/>
    <n v="9.9116416931535741E-4"/>
    <n v="91839.91"/>
    <n v="0.99682700000000002"/>
  </r>
  <r>
    <d v="2025-12-31T00:00:00"/>
    <x v="0"/>
    <x v="1"/>
    <x v="71"/>
    <x v="1"/>
    <n v="92132.23"/>
    <n v="3196.97"/>
    <n v="146.4"/>
    <n v="0"/>
    <n v="0"/>
    <n v="-98.66"/>
    <n v="88690.19"/>
    <n v="3.4699842475900057E-2"/>
    <n v="1.5889812152451071E-3"/>
    <n v="0"/>
    <n v="0"/>
    <n v="1.070899978904423E-3"/>
    <n v="88450.11"/>
    <n v="0.99729299999999999"/>
  </r>
  <r>
    <d v="2026-01-31T00:00:00"/>
    <x v="0"/>
    <x v="1"/>
    <x v="72"/>
    <x v="1"/>
    <n v="88690.19"/>
    <n v="3130.39"/>
    <n v="133.93"/>
    <n v="0"/>
    <n v="0"/>
    <n v="-39.94"/>
    <n v="85385.93"/>
    <n v="3.5295728968647702E-2"/>
    <n v="1.5101347533119549E-3"/>
    <n v="0"/>
    <n v="0"/>
    <n v="4.5037414034663668E-4"/>
    <n v="85201.18"/>
    <n v="0.99783599999999995"/>
  </r>
  <r>
    <d v="2026-02-28T00:00:00"/>
    <x v="0"/>
    <x v="1"/>
    <x v="73"/>
    <x v="1"/>
    <n v="85385.93"/>
    <n v="3093.81"/>
    <n v="133.93"/>
    <n v="0"/>
    <n v="0"/>
    <n v="-41.66"/>
    <n v="82116.53"/>
    <n v="3.6233258131969627E-2"/>
    <n v="1.5685624505579971E-3"/>
    <n v="0"/>
    <n v="0"/>
    <n v="4.8790531870885652E-4"/>
    <n v="81990.91"/>
    <n v="0.99846999999999997"/>
  </r>
  <r>
    <d v="2026-03-31T00:00:00"/>
    <x v="0"/>
    <x v="1"/>
    <x v="74"/>
    <x v="1"/>
    <n v="82116.53"/>
    <n v="3038.03"/>
    <n v="131.86000000000001"/>
    <n v="0"/>
    <n v="0"/>
    <n v="-43.4"/>
    <n v="78903.240000000005"/>
    <n v="3.69965165605095E-2"/>
    <n v="1.605730468671591E-3"/>
    <n v="0"/>
    <n v="0"/>
    <n v="5.285640952679278E-4"/>
    <n v="78762.42"/>
    <n v="0.99821499999999996"/>
  </r>
  <r>
    <d v="2026-04-30T00:00:00"/>
    <x v="0"/>
    <x v="1"/>
    <x v="75"/>
    <x v="1"/>
    <n v="78903.240000000005"/>
    <n v="2949.35"/>
    <n v="126.92"/>
    <n v="0"/>
    <n v="0"/>
    <n v="-45.18"/>
    <n v="75781.789999999994"/>
    <n v="3.7379295574611067E-2"/>
    <n v="1.6085220109093379E-3"/>
    <n v="0"/>
    <n v="0"/>
    <n v="5.7261110320692185E-4"/>
    <n v="75624.009999999995"/>
    <n v="0.99791799999999997"/>
  </r>
  <r>
    <d v="2026-05-31T00:00:00"/>
    <x v="0"/>
    <x v="1"/>
    <x v="76"/>
    <x v="1"/>
    <n v="75781.789999999994"/>
    <n v="2858.99"/>
    <n v="123.14"/>
    <n v="0"/>
    <n v="0"/>
    <n v="-25.9"/>
    <n v="72773.77"/>
    <n v="3.7726556675604962E-2"/>
    <n v="1.6249198871755681E-3"/>
    <n v="0"/>
    <n v="0"/>
    <n v="3.4179323381251033E-4"/>
    <n v="72610.75"/>
    <n v="0.99775999999999998"/>
  </r>
  <r>
    <d v="2026-06-30T00:00:00"/>
    <x v="0"/>
    <x v="1"/>
    <x v="77"/>
    <x v="1"/>
    <n v="72773.77"/>
    <n v="2763.62"/>
    <n v="118.94"/>
    <n v="0"/>
    <n v="0"/>
    <n v="-20.94"/>
    <n v="69870.28"/>
    <n v="3.7975439766210858E-2"/>
    <n v="1.6343127932784971E-3"/>
    <n v="0"/>
    <n v="0"/>
    <n v="2.8767898918727292E-4"/>
    <n v="69724.63"/>
    <n v="0.997915"/>
  </r>
  <r>
    <d v="2026-07-31T00:00:00"/>
    <x v="0"/>
    <x v="1"/>
    <x v="78"/>
    <x v="1"/>
    <n v="69870.28"/>
    <n v="2664.75"/>
    <n v="114.52"/>
    <n v="0"/>
    <n v="0"/>
    <n v="-15.54"/>
    <n v="67075.460000000006"/>
    <n v="3.8138593633827753E-2"/>
    <n v="1.639076514046315E-3"/>
    <n v="0"/>
    <n v="0"/>
    <n v="2.2241057337751049E-4"/>
    <n v="66942.600000000006"/>
    <n v="0.99801899999999999"/>
  </r>
  <r>
    <d v="2026-08-31T00:00:00"/>
    <x v="0"/>
    <x v="1"/>
    <x v="79"/>
    <x v="1"/>
    <n v="67075.460000000006"/>
    <n v="2566.65"/>
    <n v="110.28"/>
    <n v="0"/>
    <n v="0"/>
    <n v="-13.64"/>
    <n v="64384.88"/>
    <n v="3.8265143310363868E-2"/>
    <n v="1.644168931235811E-3"/>
    <n v="0"/>
    <n v="0"/>
    <n v="2.0341360946341661E-4"/>
    <n v="64259.31"/>
    <n v="0.99804999999999999"/>
  </r>
  <r>
    <d v="2026-09-30T00:00:00"/>
    <x v="0"/>
    <x v="1"/>
    <x v="80"/>
    <x v="1"/>
    <n v="64384.88"/>
    <n v="2469.48"/>
    <n v="106.07"/>
    <n v="0"/>
    <n v="0"/>
    <n v="-11.57"/>
    <n v="61797.77"/>
    <n v="3.8354907749490352E-2"/>
    <n v="1.6473771052458511E-3"/>
    <n v="0"/>
    <n v="0"/>
    <n v="1.7970596702629669E-4"/>
    <n v="61672.91"/>
    <n v="0.99797999999999998"/>
  </r>
  <r>
    <d v="2026-10-31T00:00:00"/>
    <x v="0"/>
    <x v="1"/>
    <x v="81"/>
    <x v="1"/>
    <n v="61797.77"/>
    <n v="2374.16"/>
    <n v="101.94"/>
    <n v="0"/>
    <n v="0"/>
    <n v="-9.31"/>
    <n v="59312.37"/>
    <n v="3.8418152413370259E-2"/>
    <n v="1.649554490573743E-3"/>
    <n v="0"/>
    <n v="0"/>
    <n v="1.506344563394941E-4"/>
    <n v="59190.2"/>
    <n v="0.99794000000000005"/>
  </r>
  <r>
    <d v="2026-11-30T00:00:00"/>
    <x v="0"/>
    <x v="1"/>
    <x v="82"/>
    <x v="1"/>
    <n v="59312.37"/>
    <n v="2281.44"/>
    <n v="97.94"/>
    <n v="0"/>
    <n v="0"/>
    <n v="-6.85"/>
    <n v="56926.14"/>
    <n v="3.8464745543294022E-2"/>
    <n v="1.6513008199949819E-3"/>
    <n v="0"/>
    <n v="0"/>
    <n v="1.1546973576720841E-4"/>
    <n v="56809.1"/>
    <n v="0.99794400000000005"/>
  </r>
  <r>
    <d v="2026-12-31T00:00:00"/>
    <x v="0"/>
    <x v="1"/>
    <x v="83"/>
    <x v="1"/>
    <n v="56926.14"/>
    <n v="2191.54"/>
    <n v="94.07"/>
    <n v="0"/>
    <n v="0"/>
    <n v="-5.5"/>
    <n v="54635.03"/>
    <n v="3.8498012582115708E-2"/>
    <n v="1.6524894681215099E-3"/>
    <n v="0"/>
    <n v="0"/>
    <n v="9.6609444263433275E-5"/>
    <n v="54524.38"/>
    <n v="0.99797499999999995"/>
  </r>
  <r>
    <d v="2027-01-31T00:00:00"/>
    <x v="0"/>
    <x v="1"/>
    <x v="84"/>
    <x v="1"/>
    <n v="54635.03"/>
    <n v="2104.64"/>
    <n v="90.33"/>
    <n v="0"/>
    <n v="0"/>
    <n v="-4.41"/>
    <n v="52435.65"/>
    <n v="3.8521863387553257E-2"/>
    <n v="1.6533415286007871E-3"/>
    <n v="0"/>
    <n v="0"/>
    <n v="8.0686982186446628E-5"/>
    <n v="52329.97"/>
    <n v="0.99798500000000001"/>
  </r>
  <r>
    <d v="2027-02-28T00:00:00"/>
    <x v="0"/>
    <x v="1"/>
    <x v="85"/>
    <x v="1"/>
    <n v="52435.65"/>
    <n v="2020.83"/>
    <n v="86.73"/>
    <n v="0"/>
    <n v="0"/>
    <n v="-3.61"/>
    <n v="50324.480000000003"/>
    <n v="3.85391485499171E-2"/>
    <n v="1.6539727016052939E-3"/>
    <n v="0"/>
    <n v="0"/>
    <n v="6.8876682920524638E-5"/>
    <n v="50222.77"/>
    <n v="0.99797899999999995"/>
  </r>
  <r>
    <d v="2027-03-31T00:00:00"/>
    <x v="0"/>
    <x v="1"/>
    <x v="86"/>
    <x v="1"/>
    <n v="50324.480000000003"/>
    <n v="1940.09"/>
    <n v="83.26"/>
    <n v="0"/>
    <n v="0"/>
    <n v="-2.9"/>
    <n v="48298.239999999998"/>
    <n v="3.8551549051020949E-2"/>
    <n v="1.654418015207012E-3"/>
    <n v="0"/>
    <n v="0"/>
    <n v="5.7665272375283641E-5"/>
    <n v="48200.05"/>
    <n v="0.99796700000000005"/>
  </r>
  <r>
    <d v="2027-04-30T00:00:00"/>
    <x v="0"/>
    <x v="1"/>
    <x v="87"/>
    <x v="1"/>
    <n v="48298.239999999998"/>
    <n v="1862.4"/>
    <n v="79.92"/>
    <n v="0"/>
    <n v="0"/>
    <n v="-2.29"/>
    <n v="46353.62"/>
    <n v="3.8560471795838477E-2"/>
    <n v="1.654739439721263E-3"/>
    <n v="0"/>
    <n v="0"/>
    <n v="4.749521448769922E-5"/>
    <n v="46259.28"/>
    <n v="0.99796499999999999"/>
  </r>
  <r>
    <d v="2027-05-31T00:00:00"/>
    <x v="0"/>
    <x v="1"/>
    <x v="88"/>
    <x v="1"/>
    <n v="46353.62"/>
    <n v="1787.72"/>
    <n v="76.709999999999994"/>
    <n v="0"/>
    <n v="0"/>
    <n v="-1.8"/>
    <n v="44487.39"/>
    <n v="3.856690653055269E-2"/>
    <n v="1.6549724249080089E-3"/>
    <n v="0"/>
    <n v="0"/>
    <n v="3.8900277666716317E-5"/>
    <n v="44397.03"/>
    <n v="0.99796899999999999"/>
  </r>
  <r>
    <d v="2027-06-30T00:00:00"/>
    <x v="0"/>
    <x v="1"/>
    <x v="89"/>
    <x v="1"/>
    <n v="44487.39"/>
    <n v="1715.95"/>
    <n v="73.63"/>
    <n v="0"/>
    <n v="0"/>
    <n v="-1.45"/>
    <n v="42696.36"/>
    <n v="3.8571532860658633E-2"/>
    <n v="1.6551390454584609E-3"/>
    <n v="0"/>
    <n v="0"/>
    <n v="3.2519489491675313E-5"/>
    <n v="42609.82"/>
    <n v="0.997973"/>
  </r>
  <r>
    <d v="2027-07-31T00:00:00"/>
    <x v="0"/>
    <x v="1"/>
    <x v="90"/>
    <x v="1"/>
    <n v="42696.36"/>
    <n v="1647.01"/>
    <n v="70.67"/>
    <n v="0"/>
    <n v="0"/>
    <n v="-1.1599999999999999"/>
    <n v="40977.519999999997"/>
    <n v="3.8574863495598237E-2"/>
    <n v="1.6552592171670359E-3"/>
    <n v="0"/>
    <n v="0"/>
    <n v="2.7178659927362149E-5"/>
    <n v="40894.449999999997"/>
    <n v="0.997973"/>
  </r>
  <r>
    <d v="2027-08-31T00:00:00"/>
    <x v="0"/>
    <x v="1"/>
    <x v="91"/>
    <x v="1"/>
    <n v="40977.519999999997"/>
    <n v="1580.8"/>
    <n v="67.83"/>
    <n v="0"/>
    <n v="0"/>
    <n v="-0.93"/>
    <n v="39327.96"/>
    <n v="3.8577262112224862E-2"/>
    <n v="1.6553458467413319E-3"/>
    <n v="0"/>
    <n v="0"/>
    <n v="2.2719633072438439E-5"/>
    <n v="39248.160000000003"/>
    <n v="0.99797100000000005"/>
  </r>
  <r>
    <d v="2027-09-30T00:00:00"/>
    <x v="0"/>
    <x v="1"/>
    <x v="92"/>
    <x v="1"/>
    <n v="39327.96"/>
    <n v="1517.23"/>
    <n v="65.099999999999994"/>
    <n v="0"/>
    <n v="0"/>
    <n v="-0.74"/>
    <n v="37744.879999999997"/>
    <n v="3.8578988042503558E-2"/>
    <n v="1.6554080837135521E-3"/>
    <n v="0"/>
    <n v="0"/>
    <n v="1.8873212251764589E-5"/>
    <n v="37668.239999999998"/>
    <n v="0.99797000000000002"/>
  </r>
  <r>
    <d v="2027-10-31T00:00:00"/>
    <x v="0"/>
    <x v="1"/>
    <x v="93"/>
    <x v="1"/>
    <n v="37744.879999999997"/>
    <n v="1456.21"/>
    <n v="62.48"/>
    <n v="0"/>
    <n v="0"/>
    <n v="-0.59"/>
    <n v="36225.599999999999"/>
    <n v="3.8580230572811049E-2"/>
    <n v="1.6554529234227341E-3"/>
    <n v="0"/>
    <n v="0"/>
    <n v="1.5640540574804669E-5"/>
    <n v="36152.06"/>
    <n v="0.99797000000000002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10638.08"/>
    <n v="-97.37"/>
    <n v="0"/>
    <n v="0"/>
    <n v="-794.6"/>
    <n v="820618.84"/>
    <n v="1.2783868348708771E-2"/>
    <n v="-1.170151790779876E-4"/>
    <n v="0"/>
    <n v="1.2059432703985729E-2"/>
    <n v="9.5487631209008588E-4"/>
    <n v="826048.08"/>
    <n v="1.006616"/>
  </r>
  <r>
    <d v="2025-11-30T00:00:00"/>
    <x v="0"/>
    <x v="2"/>
    <x v="58"/>
    <x v="1"/>
    <n v="820618.84"/>
    <n v="10498.74"/>
    <n v="-35.520000000000003"/>
    <n v="0"/>
    <n v="0"/>
    <n v="-632.85"/>
    <n v="809451.74"/>
    <n v="1.27936857044608E-2"/>
    <n v="-4.3284363121421557E-5"/>
    <n v="0"/>
    <n v="0"/>
    <n v="7.711850765215652E-4"/>
    <n v="813120.72"/>
    <n v="1.0045329999999999"/>
  </r>
  <r>
    <d v="2025-12-31T00:00:00"/>
    <x v="0"/>
    <x v="2"/>
    <x v="59"/>
    <x v="1"/>
    <n v="809451.74"/>
    <n v="2428.38"/>
    <n v="-929.12"/>
    <n v="0"/>
    <n v="0"/>
    <n v="-676.26"/>
    <n v="805417.98"/>
    <n v="3.0000332592464282E-3"/>
    <n v="-1.147833930228259E-3"/>
    <n v="0"/>
    <n v="0"/>
    <n v="8.3545049956502894E-4"/>
    <n v="806951.6"/>
    <n v="1.0019039999999999"/>
  </r>
  <r>
    <d v="2026-01-31T00:00:00"/>
    <x v="0"/>
    <x v="2"/>
    <x v="60"/>
    <x v="1"/>
    <n v="805417.98"/>
    <n v="1706.06"/>
    <n v="-1005.33"/>
    <n v="0"/>
    <n v="0"/>
    <n v="-728.96"/>
    <n v="801977.63"/>
    <n v="2.1182309212175181E-3"/>
    <n v="-1.24821089354986E-3"/>
    <n v="0"/>
    <n v="4.7450089970457786E-3"/>
    <n v="9.0507137452878149E-4"/>
    <n v="803732.26"/>
    <n v="1.0021880000000001"/>
  </r>
  <r>
    <d v="2026-02-28T00:00:00"/>
    <x v="0"/>
    <x v="2"/>
    <x v="61"/>
    <x v="1"/>
    <n v="801977.63"/>
    <n v="273.17"/>
    <n v="-1152.24"/>
    <n v="0"/>
    <n v="0"/>
    <n v="-786.33"/>
    <n v="799765.88"/>
    <n v="3.4062468330230827E-4"/>
    <n v="-1.4367435126285051E-3"/>
    <n v="0"/>
    <n v="0"/>
    <n v="9.8049398907284666E-4"/>
    <n v="801805.59"/>
    <n v="1.0025500000000001"/>
  </r>
  <r>
    <d v="2026-03-31T00:00:00"/>
    <x v="0"/>
    <x v="2"/>
    <x v="62"/>
    <x v="1"/>
    <n v="799765.88"/>
    <n v="-1387.5"/>
    <n v="-1334.8"/>
    <n v="0"/>
    <n v="0"/>
    <n v="-296.39"/>
    <n v="796747.2"/>
    <n v="-1.734885486890773E-3"/>
    <n v="-1.668986704213019E-3"/>
    <n v="0"/>
    <n v="0"/>
    <n v="3.7058977098152569E-4"/>
    <n v="799114.92"/>
    <n v="1.002972"/>
  </r>
  <r>
    <d v="2026-04-30T00:00:00"/>
    <x v="0"/>
    <x v="2"/>
    <x v="63"/>
    <x v="1"/>
    <n v="796747.2"/>
    <n v="-2011.02"/>
    <n v="-1398.96"/>
    <n v="0"/>
    <n v="0"/>
    <n v="-319.87"/>
    <n v="793017.34"/>
    <n v="-2.5240386112469729E-3"/>
    <n v="-1.755845499877146E-3"/>
    <n v="0"/>
    <n v="0"/>
    <n v="4.0147225189665278E-4"/>
    <n v="795761.55"/>
    <n v="1.00346"/>
  </r>
  <r>
    <d v="2026-05-31T00:00:00"/>
    <x v="0"/>
    <x v="2"/>
    <x v="64"/>
    <x v="1"/>
    <n v="793017.34"/>
    <n v="-2615.17"/>
    <n v="-1459.51"/>
    <n v="0"/>
    <n v="0"/>
    <n v="-281.8"/>
    <n v="788660.85"/>
    <n v="-3.2977501999910549E-3"/>
    <n v="-1.84045126759836E-3"/>
    <n v="0"/>
    <n v="0"/>
    <n v="3.5535524688053328E-4"/>
    <n v="790975.21"/>
    <n v="1.0029349999999999"/>
  </r>
  <r>
    <d v="2026-06-30T00:00:00"/>
    <x v="0"/>
    <x v="2"/>
    <x v="65"/>
    <x v="1"/>
    <n v="788660.85"/>
    <n v="-3079.05"/>
    <n v="-1504.56"/>
    <n v="0"/>
    <n v="0"/>
    <n v="-252.93"/>
    <n v="783824.33"/>
    <n v="-3.9041460138732821E-3"/>
    <n v="-1.907735893426669E-3"/>
    <n v="0"/>
    <n v="0"/>
    <n v="3.2070276107711411E-4"/>
    <n v="785915.72"/>
    <n v="1.0026679999999999"/>
  </r>
  <r>
    <d v="2026-07-31T00:00:00"/>
    <x v="0"/>
    <x v="2"/>
    <x v="66"/>
    <x v="1"/>
    <n v="783824.33"/>
    <n v="-3343.55"/>
    <n v="-1526.52"/>
    <n v="0"/>
    <n v="0"/>
    <n v="-217.75"/>
    <n v="778736.5"/>
    <n v="-4.2656894350370329E-3"/>
    <n v="-1.9475274249622771E-3"/>
    <n v="0"/>
    <n v="0"/>
    <n v="2.7780711620312121E-4"/>
    <n v="780913.49"/>
    <n v="1.002796"/>
  </r>
  <r>
    <d v="2026-08-31T00:00:00"/>
    <x v="0"/>
    <x v="2"/>
    <x v="67"/>
    <x v="1"/>
    <n v="778736.5"/>
    <n v="-3547.9"/>
    <n v="-1541.49"/>
    <n v="0"/>
    <n v="0"/>
    <n v="-175.63"/>
    <n v="773471.49"/>
    <n v="-4.555964572335377E-3"/>
    <n v="-1.9794744124764659E-3"/>
    <n v="0"/>
    <n v="0"/>
    <n v="2.2553509467598281E-4"/>
    <n v="775712.08"/>
    <n v="1.0028969999999999"/>
  </r>
  <r>
    <d v="2026-09-30T00:00:00"/>
    <x v="0"/>
    <x v="2"/>
    <x v="68"/>
    <x v="1"/>
    <n v="773471.49"/>
    <n v="-3686.11"/>
    <n v="-1548.99"/>
    <n v="0"/>
    <n v="0"/>
    <n v="-125.78"/>
    <n v="768110.61"/>
    <n v="-4.7656669677260972E-3"/>
    <n v="-2.0026449366228171E-3"/>
    <n v="0"/>
    <n v="0"/>
    <n v="1.6262185347624419E-4"/>
    <n v="770380.03"/>
    <n v="1.002955"/>
  </r>
  <r>
    <d v="2026-10-31T00:00:00"/>
    <x v="0"/>
    <x v="2"/>
    <x v="69"/>
    <x v="1"/>
    <n v="768110.61"/>
    <n v="-3770.85"/>
    <n v="-1550.4"/>
    <n v="0"/>
    <n v="0"/>
    <n v="-111.6"/>
    <n v="762677.75"/>
    <n v="-4.9092537933682337E-3"/>
    <n v="-2.018463110488841E-3"/>
    <n v="0"/>
    <n v="0"/>
    <n v="1.4529119368413739E-4"/>
    <n v="764928.94"/>
    <n v="1.0029520000000001"/>
  </r>
  <r>
    <d v="2026-11-30T00:00:00"/>
    <x v="0"/>
    <x v="2"/>
    <x v="70"/>
    <x v="1"/>
    <n v="762677.75"/>
    <n v="-3825.98"/>
    <n v="-1548.45"/>
    <n v="0"/>
    <n v="0"/>
    <n v="-94.53"/>
    <n v="757208.79"/>
    <n v="-5.016514519756766E-3"/>
    <n v="-2.030285724743269E-3"/>
    <n v="0"/>
    <n v="0"/>
    <n v="1.2394277216642771E-4"/>
    <n v="759379.62"/>
    <n v="1.002867"/>
  </r>
  <r>
    <d v="2026-12-31T00:00:00"/>
    <x v="0"/>
    <x v="2"/>
    <x v="71"/>
    <x v="1"/>
    <n v="757208.79"/>
    <n v="-3856.67"/>
    <n v="-1543.76"/>
    <n v="0"/>
    <n v="0"/>
    <n v="-79.25"/>
    <n v="751729.11"/>
    <n v="-5.0932728443269966E-3"/>
    <n v="-2.0387542767877358E-3"/>
    <n v="0"/>
    <n v="0"/>
    <n v="1.046583992735856E-4"/>
    <n v="753875.75"/>
    <n v="1.002856"/>
  </r>
  <r>
    <d v="2027-01-31T00:00:00"/>
    <x v="0"/>
    <x v="2"/>
    <x v="72"/>
    <x v="1"/>
    <n v="751729.11"/>
    <n v="-3869.81"/>
    <n v="-1537.12"/>
    <n v="0"/>
    <n v="0"/>
    <n v="-65.14"/>
    <n v="746257.04"/>
    <n v="-5.1478738237604824E-3"/>
    <n v="-2.0447725001485561E-3"/>
    <n v="0"/>
    <n v="0"/>
    <n v="8.6654702456624906E-5"/>
    <n v="748411.37"/>
    <n v="1.0028870000000001"/>
  </r>
  <r>
    <d v="2027-02-28T00:00:00"/>
    <x v="0"/>
    <x v="2"/>
    <x v="73"/>
    <x v="1"/>
    <n v="746257.04"/>
    <n v="-3871.32"/>
    <n v="-1529.2"/>
    <n v="0"/>
    <n v="0"/>
    <n v="-52.78"/>
    <n v="740803.75"/>
    <n v="-5.1876438288258556E-3"/>
    <n v="-2.049157398425175E-3"/>
    <n v="0"/>
    <n v="0"/>
    <n v="7.0725334644416884E-5"/>
    <n v="742953.61"/>
    <n v="1.002902"/>
  </r>
  <r>
    <d v="2027-03-31T00:00:00"/>
    <x v="0"/>
    <x v="2"/>
    <x v="74"/>
    <x v="1"/>
    <n v="740803.75"/>
    <n v="-3864.15"/>
    <n v="-1520.35"/>
    <n v="0"/>
    <n v="0"/>
    <n v="-42.84"/>
    <n v="735376.4"/>
    <n v="-5.216165380337371E-3"/>
    <n v="-2.052302677372159E-3"/>
    <n v="0"/>
    <n v="0"/>
    <n v="5.7824521308453051E-5"/>
    <n v="737511.16"/>
    <n v="1.0029030000000001"/>
  </r>
  <r>
    <d v="2027-04-30T00:00:00"/>
    <x v="0"/>
    <x v="2"/>
    <x v="75"/>
    <x v="1"/>
    <n v="735376.4"/>
    <n v="-3850.91"/>
    <n v="-1510.88"/>
    <n v="0"/>
    <n v="0"/>
    <n v="-36.1"/>
    <n v="729978.52"/>
    <n v="-5.2366474696724334E-3"/>
    <n v="-2.05456074413623E-3"/>
    <n v="0"/>
    <n v="0"/>
    <n v="4.9091410294470458E-5"/>
    <n v="732091.33"/>
    <n v="1.002894"/>
  </r>
  <r>
    <d v="2027-05-31T00:00:00"/>
    <x v="0"/>
    <x v="2"/>
    <x v="76"/>
    <x v="1"/>
    <n v="729978.52"/>
    <n v="-3833.44"/>
    <n v="-1500.98"/>
    <n v="0"/>
    <n v="0"/>
    <n v="-29.98"/>
    <n v="724614.12"/>
    <n v="-5.2514430773244252E-3"/>
    <n v="-2.0561921181341761E-3"/>
    <n v="0"/>
    <n v="0"/>
    <n v="4.1074761678664883E-5"/>
    <n v="726704.47"/>
    <n v="1.002885"/>
  </r>
  <r>
    <d v="2027-06-30T00:00:00"/>
    <x v="0"/>
    <x v="2"/>
    <x v="77"/>
    <x v="1"/>
    <n v="724614.12"/>
    <n v="-3812.97"/>
    <n v="-1490.8"/>
    <n v="0"/>
    <n v="0"/>
    <n v="-24.76"/>
    <n v="719285.59"/>
    <n v="-5.2620762854075206E-3"/>
    <n v="-2.0573645714190088E-3"/>
    <n v="0"/>
    <n v="0"/>
    <n v="3.4169094138017983E-5"/>
    <n v="721362.72"/>
    <n v="1.002888"/>
  </r>
  <r>
    <d v="2027-07-31T00:00:00"/>
    <x v="0"/>
    <x v="2"/>
    <x v="78"/>
    <x v="1"/>
    <n v="719285.59"/>
    <n v="-3790.44"/>
    <n v="-1480.44"/>
    <n v="0"/>
    <n v="0"/>
    <n v="-20.350000000000001"/>
    <n v="713994.36"/>
    <n v="-5.2697281029192118E-3"/>
    <n v="-2.0582082204268172E-3"/>
    <n v="0"/>
    <n v="0"/>
    <n v="2.829498537672068E-5"/>
    <n v="716060.03"/>
    <n v="1.002893"/>
  </r>
  <r>
    <d v="2027-08-31T00:00:00"/>
    <x v="0"/>
    <x v="2"/>
    <x v="79"/>
    <x v="1"/>
    <n v="713994.36"/>
    <n v="-3766.49"/>
    <n v="-1469.98"/>
    <n v="0"/>
    <n v="0"/>
    <n v="-16.73"/>
    <n v="708741.15"/>
    <n v="-5.275241541793675E-3"/>
    <n v="-2.0588161331419148E-3"/>
    <n v="0"/>
    <n v="0"/>
    <n v="2.3431675620061992E-5"/>
    <n v="710792.37"/>
    <n v="1.002894"/>
  </r>
  <r>
    <d v="2027-09-30T00:00:00"/>
    <x v="0"/>
    <x v="2"/>
    <x v="80"/>
    <x v="1"/>
    <n v="708741.15"/>
    <n v="-3741.59"/>
    <n v="-1459.48"/>
    <n v="0"/>
    <n v="0"/>
    <n v="-13.81"/>
    <n v="703526.27"/>
    <n v="-5.2792079525385499E-3"/>
    <n v="-2.0592534689765382E-3"/>
    <n v="0"/>
    <n v="0"/>
    <n v="1.9490537368032421E-5"/>
    <n v="705561.47"/>
    <n v="1.002893"/>
  </r>
  <r>
    <d v="2027-10-31T00:00:00"/>
    <x v="0"/>
    <x v="2"/>
    <x v="81"/>
    <x v="1"/>
    <n v="703526.27"/>
    <n v="-3716.07"/>
    <n v="-1448.96"/>
    <n v="0"/>
    <n v="0"/>
    <n v="-11.46"/>
    <n v="698349.78"/>
    <n v="-5.2820632303937206E-3"/>
    <n v="-2.0595682852361259E-3"/>
    <n v="0"/>
    <n v="0"/>
    <n v="1.62960387063307E-5"/>
    <n v="700368.82"/>
    <n v="1.002891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1406.32"/>
    <n v="-18474.62"/>
    <n v="13540.66"/>
    <n v="0"/>
    <n v="-1155.1099999999999"/>
    <n v="1153714.79"/>
    <n v="-0.1086729298213673"/>
    <n v="-1.4198032801590651E-2"/>
    <n v="0.1248744941546607"/>
    <n v="7.3969383652790099E-2"/>
    <n v="8.8772048950817373E-4"/>
    <n v="1170248.27"/>
    <n v="1.0143310000000001"/>
  </r>
  <r>
    <d v="2025-11-30T00:00:00"/>
    <x v="0"/>
    <x v="3"/>
    <x v="38"/>
    <x v="1"/>
    <n v="1153714.79"/>
    <n v="-131785.03"/>
    <n v="-13632.9"/>
    <n v="8533.2900000000009"/>
    <n v="0"/>
    <n v="-1402.68"/>
    <n v="1015427.46"/>
    <n v="-0.1142266948238672"/>
    <n v="-1.1816527823431171E-2"/>
    <n v="8.875627597314302E-2"/>
    <n v="6.9446214964869024E-2"/>
    <n v="1.2157920204295041E-3"/>
    <n v="1016820.34"/>
    <n v="1.0013719999999999"/>
  </r>
  <r>
    <d v="2025-12-31T00:00:00"/>
    <x v="0"/>
    <x v="3"/>
    <x v="39"/>
    <x v="1"/>
    <n v="1015427.46"/>
    <n v="-115705.19"/>
    <n v="-10170.19"/>
    <n v="5260.23"/>
    <n v="-67475.520000000004"/>
    <n v="-1689.07"/>
    <n v="825647.73"/>
    <n v="-0.113947269712764"/>
    <n v="-1.0015672099664389E-2"/>
    <n v="6.216377896016511E-2"/>
    <n v="6.6450361489897428E-2"/>
    <n v="1.6634088934817371E-3"/>
    <n v="823037.89"/>
    <n v="0.99683900000000003"/>
  </r>
  <r>
    <d v="2026-01-31T00:00:00"/>
    <x v="0"/>
    <x v="3"/>
    <x v="40"/>
    <x v="1"/>
    <n v="825647.73"/>
    <n v="-93915.86"/>
    <n v="-7395.03"/>
    <n v="4018.95"/>
    <n v="0"/>
    <n v="-1693.88"/>
    <n v="726661.91"/>
    <n v="-0.11374810098913241"/>
    <n v="-8.9566396251615412E-3"/>
    <n v="5.8411603387799431E-2"/>
    <n v="6.6351977995335348E-2"/>
    <n v="2.05158144483937E-3"/>
    <n v="730368.99"/>
    <n v="1.0051019999999999"/>
  </r>
  <r>
    <d v="2026-02-28T00:00:00"/>
    <x v="0"/>
    <x v="3"/>
    <x v="41"/>
    <x v="1"/>
    <n v="726661.91"/>
    <n v="-83271.070000000007"/>
    <n v="-5873.66"/>
    <n v="2866.35"/>
    <n v="0"/>
    <n v="-1814.79"/>
    <n v="638568.73"/>
    <n v="-0.1145939628504266"/>
    <n v="-8.0830740957566916E-3"/>
    <n v="4.7334454926655882E-2"/>
    <n v="4.2743488811984753E-2"/>
    <n v="2.4974330349068889E-3"/>
    <n v="620638.63"/>
    <n v="0.97192100000000003"/>
  </r>
  <r>
    <d v="2026-03-31T00:00:00"/>
    <x v="0"/>
    <x v="3"/>
    <x v="42"/>
    <x v="1"/>
    <n v="638568.73"/>
    <n v="-73215.210000000006"/>
    <n v="-4764.25"/>
    <n v="2151.4899999999998"/>
    <n v="-27360.37"/>
    <n v="-1897.73"/>
    <n v="533482.66"/>
    <n v="-0.11465517418818651"/>
    <n v="-7.4608318078109451E-3"/>
    <n v="4.0430818085574687E-2"/>
    <n v="4.2846401327115008E-2"/>
    <n v="2.9718444989399631E-3"/>
    <n v="526662.03"/>
    <n v="0.98721499999999995"/>
  </r>
  <r>
    <d v="2026-04-30T00:00:00"/>
    <x v="0"/>
    <x v="3"/>
    <x v="43"/>
    <x v="1"/>
    <n v="533482.66"/>
    <n v="-61229.49"/>
    <n v="-3753.06"/>
    <n v="1636.4"/>
    <n v="0"/>
    <n v="-1716.25"/>
    <n v="468420.25"/>
    <n v="-0.1147731582674236"/>
    <n v="-7.0350250925020376E-3"/>
    <n v="3.6808657939809621E-2"/>
    <n v="3.4894015909138008E-2"/>
    <n v="3.2170718325016988E-3"/>
    <n v="467211.97"/>
    <n v="0.997421"/>
  </r>
  <r>
    <d v="2026-05-31T00:00:00"/>
    <x v="0"/>
    <x v="3"/>
    <x v="44"/>
    <x v="1"/>
    <n v="468420.25"/>
    <n v="-53842.1"/>
    <n v="-3145.33"/>
    <n v="1296.28"/>
    <n v="0"/>
    <n v="-1597.87"/>
    <n v="411131.24"/>
    <n v="-0.11494400114713881"/>
    <n v="-6.7147560037254554E-3"/>
    <n v="3.3208167031811321E-2"/>
    <n v="4.2743488811984753E-2"/>
    <n v="3.411184444417827E-3"/>
    <n v="421998.86"/>
    <n v="1.0264329999999999"/>
  </r>
  <r>
    <d v="2026-06-30T00:00:00"/>
    <x v="0"/>
    <x v="3"/>
    <x v="45"/>
    <x v="1"/>
    <n v="411131.24"/>
    <n v="-47281.05"/>
    <n v="-2666.89"/>
    <n v="1057.08"/>
    <n v="-13491.04"/>
    <n v="-1477.66"/>
    <n v="347271.67999999999"/>
    <n v="-0.1150023408632575"/>
    <n v="-6.4867029883869153E-3"/>
    <n v="3.085378571600389E-2"/>
    <n v="3.2814437011933442E-2"/>
    <n v="3.59413381308352E-3"/>
    <n v="365016.01"/>
    <n v="1.051096"/>
  </r>
  <r>
    <d v="2026-07-31T00:00:00"/>
    <x v="0"/>
    <x v="3"/>
    <x v="46"/>
    <x v="1"/>
    <n v="347271.67999999999"/>
    <n v="-39957.15"/>
    <n v="-2196.27"/>
    <n v="846.7"/>
    <n v="0"/>
    <n v="-1304.01"/>
    <n v="304660.94"/>
    <n v="-0.1150602019757693"/>
    <n v="-6.3243481851495784E-3"/>
    <n v="2.9257613654408762E-2"/>
    <n v="1.507012154029783E-2"/>
    <n v="3.7550275563836689E-3"/>
    <n v="327826.46000000002"/>
    <n v="1.0760369999999999"/>
  </r>
  <r>
    <d v="2026-08-31T00:00:00"/>
    <x v="0"/>
    <x v="3"/>
    <x v="47"/>
    <x v="1"/>
    <n v="304660.94"/>
    <n v="-35068.92"/>
    <n v="-1890.7"/>
    <n v="710.85"/>
    <n v="0"/>
    <n v="-1187.26"/>
    <n v="267224.92"/>
    <n v="-0.1151080425938269"/>
    <n v="-6.2059020339241674E-3"/>
    <n v="2.7999106273508611E-2"/>
    <n v="1.8143646998179271E-2"/>
    <n v="3.8969813990123599E-3"/>
    <n v="281042.99"/>
    <n v="1.0517099999999999"/>
  </r>
  <r>
    <d v="2026-09-30T00:00:00"/>
    <x v="0"/>
    <x v="3"/>
    <x v="48"/>
    <x v="1"/>
    <n v="267224.92"/>
    <n v="-30767.040000000001"/>
    <n v="-1635.71"/>
    <n v="604.16999999999996"/>
    <n v="-11422.13"/>
    <n v="-1072.54"/>
    <n v="222931.67"/>
    <n v="-0.1151353828349416"/>
    <n v="-6.1210930389572864E-3"/>
    <n v="2.7130929480458171E-2"/>
    <n v="4.2743488811984753E-2"/>
    <n v="4.0136104293544816E-3"/>
    <n v="246926"/>
    <n v="1.107631"/>
  </r>
  <r>
    <d v="2026-10-31T00:00:00"/>
    <x v="0"/>
    <x v="3"/>
    <x v="49"/>
    <x v="1"/>
    <n v="222931.67"/>
    <n v="-25672.27"/>
    <n v="-1351"/>
    <n v="492.5"/>
    <n v="0"/>
    <n v="-914.11"/>
    <n v="195486.79"/>
    <n v="-0.115157556496889"/>
    <n v="-6.0601580473856817E-3"/>
    <n v="2.6510453441200552E-2"/>
    <n v="0"/>
    <n v="4.1004242568890258E-3"/>
    <n v="200155.35"/>
    <n v="1.023882"/>
  </r>
  <r>
    <d v="2026-11-30T00:00:00"/>
    <x v="0"/>
    <x v="3"/>
    <x v="50"/>
    <x v="1"/>
    <n v="195486.79"/>
    <n v="-22514.95"/>
    <n v="-1176.07"/>
    <n v="424.41"/>
    <n v="0"/>
    <n v="-815.97"/>
    <n v="171404.21"/>
    <n v="-0.1151737822504089"/>
    <n v="-6.0161263577583656E-3"/>
    <n v="2.605259340566584E-2"/>
    <n v="4.2743488811984753E-2"/>
    <n v="4.1740369589213034E-3"/>
    <n v="177843.38"/>
    <n v="1.0375669999999999"/>
  </r>
  <r>
    <d v="2026-12-31T00:00:00"/>
    <x v="0"/>
    <x v="3"/>
    <x v="51"/>
    <x v="1"/>
    <n v="171404.21"/>
    <n v="-19743.150000000001"/>
    <n v="-1025.77"/>
    <n v="367.49"/>
    <n v="-7054.84"/>
    <n v="-726.34"/>
    <n v="143221.6"/>
    <n v="-0.11518473885983931"/>
    <n v="-5.984497078397398E-3"/>
    <n v="2.5728174594358711E-2"/>
    <n v="4.1159105592133358E-2"/>
    <n v="4.2376080017965919E-3"/>
    <n v="148302.17000000001"/>
    <n v="1.0354730000000001"/>
  </r>
  <r>
    <d v="2027-01-31T00:00:00"/>
    <x v="0"/>
    <x v="3"/>
    <x v="52"/>
    <x v="1"/>
    <n v="143221.6"/>
    <n v="-16498.12"/>
    <n v="-853.85"/>
    <n v="304.27999999999997"/>
    <n v="0"/>
    <n v="-614.6"/>
    <n v="125559.31"/>
    <n v="-0.11519296486398881"/>
    <n v="-5.9617310849707514E-3"/>
    <n v="2.549438211334213E-2"/>
    <n v="4.8765036131725066E-3"/>
    <n v="4.291230850856015E-3"/>
    <n v="126726.96"/>
    <n v="1.0093000000000001"/>
  </r>
  <r>
    <d v="2027-02-28T00:00:00"/>
    <x v="0"/>
    <x v="3"/>
    <x v="53"/>
    <x v="1"/>
    <n v="125559.31"/>
    <n v="-14464.29"/>
    <n v="-746.49"/>
    <n v="264.98"/>
    <n v="0"/>
    <n v="-544.41"/>
    <n v="110069.1"/>
    <n v="-0.11519886625850551"/>
    <n v="-5.945326591234929E-3"/>
    <n v="2.5325036892032401E-2"/>
    <n v="6.8053739421016302E-3"/>
    <n v="4.335914458728711E-3"/>
    <n v="110091.28"/>
    <n v="1.000202"/>
  </r>
  <r>
    <d v="2027-03-31T00:00:00"/>
    <x v="0"/>
    <x v="3"/>
    <x v="54"/>
    <x v="1"/>
    <n v="110069.1"/>
    <n v="-12680.3"/>
    <n v="-653.1"/>
    <n v="231.18"/>
    <n v="-2195.5"/>
    <n v="-481.28"/>
    <n v="94290.11"/>
    <n v="-0.1152030469265216"/>
    <n v="-5.933526630147689E-3"/>
    <n v="2.5203777473093492E-2"/>
    <n v="1.9946567340377749E-2"/>
    <n v="4.3724922137050731E-3"/>
    <n v="94291.32"/>
    <n v="1.000013"/>
  </r>
  <r>
    <d v="2027-04-30T00:00:00"/>
    <x v="0"/>
    <x v="3"/>
    <x v="55"/>
    <x v="1"/>
    <n v="94290.11"/>
    <n v="-10862.8"/>
    <n v="-558.66999999999996"/>
    <n v="197.35"/>
    <n v="0"/>
    <n v="-415.1"/>
    <n v="82650.89"/>
    <n v="-0.1152060982709687"/>
    <n v="-5.9250315554394044E-3"/>
    <n v="2.5116377952882629E-2"/>
    <n v="1.3299317918460151E-3"/>
    <n v="4.402399029067622E-3"/>
    <n v="82652.73"/>
    <n v="1.000022"/>
  </r>
  <r>
    <d v="2027-05-31T00:00:00"/>
    <x v="0"/>
    <x v="3"/>
    <x v="56"/>
    <x v="1"/>
    <n v="82650.89"/>
    <n v="-9522.07"/>
    <n v="-489.2"/>
    <n v="172.56"/>
    <n v="0"/>
    <n v="-365.94"/>
    <n v="72446.23"/>
    <n v="-0.115208287172132"/>
    <n v="-5.9189149671841799E-3"/>
    <n v="2.5053377259472709E-2"/>
    <n v="0"/>
    <n v="4.4275635934158388E-3"/>
    <n v="72449.08"/>
    <n v="1.0000389999999999"/>
  </r>
  <r>
    <d v="2027-06-30T00:00:00"/>
    <x v="0"/>
    <x v="3"/>
    <x v="57"/>
    <x v="1"/>
    <n v="72446.23"/>
    <n v="-8346.52"/>
    <n v="-428.48"/>
    <n v="150.97999999999999"/>
    <n v="-873.66"/>
    <n v="-322.29000000000002"/>
    <n v="62626.26"/>
    <n v="-0.115209857324403"/>
    <n v="-5.9145130298423887E-3"/>
    <n v="2.500810065404609E-2"/>
    <n v="1.2059432703985729E-2"/>
    <n v="4.4486908129570506E-3"/>
    <n v="63040.59"/>
    <n v="1.006616"/>
  </r>
  <r>
    <d v="2027-07-31T00:00:00"/>
    <x v="0"/>
    <x v="3"/>
    <x v="58"/>
    <x v="1"/>
    <n v="62626.26"/>
    <n v="-7215.23"/>
    <n v="-370.21"/>
    <n v="130.34"/>
    <n v="0"/>
    <n v="-279.70999999999998"/>
    <n v="54891.45"/>
    <n v="-0.1152109923907166"/>
    <n v="-5.9113440964581728E-3"/>
    <n v="2.4975487850871531E-2"/>
    <n v="0"/>
    <n v="4.4662810472204219E-3"/>
    <n v="55140.26"/>
    <n v="1.0045329999999999"/>
  </r>
  <r>
    <d v="2027-08-31T00:00:00"/>
    <x v="0"/>
    <x v="3"/>
    <x v="59"/>
    <x v="1"/>
    <n v="54891.45"/>
    <n v="-6324.14"/>
    <n v="-324.36"/>
    <n v="114.14"/>
    <n v="0"/>
    <n v="-245.96"/>
    <n v="48111.13"/>
    <n v="-0.1152118080773413"/>
    <n v="-5.9090628532946334E-3"/>
    <n v="2.4952006167203011E-2"/>
    <n v="0"/>
    <n v="4.4808685635841219E-3"/>
    <n v="48202.74"/>
    <n v="1.0019039999999999"/>
  </r>
  <r>
    <d v="2027-09-30T00:00:00"/>
    <x v="0"/>
    <x v="3"/>
    <x v="60"/>
    <x v="1"/>
    <n v="48111.13"/>
    <n v="-5543"/>
    <n v="-284.20999999999998"/>
    <n v="99.97"/>
    <n v="-228.29"/>
    <n v="-216.16"/>
    <n v="41939.440000000002"/>
    <n v="-0.1152123948948762"/>
    <n v="-5.9074208343130423E-3"/>
    <n v="2.4935110985158059E-2"/>
    <n v="4.7450089970457786E-3"/>
    <n v="4.4929480723220738E-3"/>
    <n v="42031.199999999997"/>
    <n v="1.0021880000000001"/>
  </r>
  <r>
    <d v="2027-10-31T00:00:00"/>
    <x v="0"/>
    <x v="3"/>
    <x v="61"/>
    <x v="1"/>
    <n v="41939.440000000002"/>
    <n v="-4831.96"/>
    <n v="-247.7"/>
    <n v="87.1"/>
    <n v="0"/>
    <n v="-188.85"/>
    <n v="36758.03"/>
    <n v="-0.11521281782328829"/>
    <n v="-5.906238801724817E-3"/>
    <n v="2.492294604034339E-2"/>
    <n v="0"/>
    <n v="4.5029860605401576E-3"/>
    <n v="36611.01"/>
    <n v="0.996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586299.5"/>
    <n v="-140704.04999999999"/>
    <n v="110220.66"/>
    <n v="0"/>
    <n v="-1945.77"/>
    <n v="6625183.4199999999"/>
    <n v="-8.0936859533707203E-2"/>
    <n v="-1.9423766068628719E-2"/>
    <n v="0.1825875093979257"/>
    <n v="6.7305021676291099E-2"/>
    <n v="2.6860794904369988E-4"/>
    <n v="3902693.73"/>
    <n v="0.58906999999999998"/>
  </r>
  <r>
    <d v="2025-11-30T00:00:00"/>
    <x v="0"/>
    <x v="4"/>
    <x v="29"/>
    <x v="1"/>
    <n v="6625183.4199999999"/>
    <n v="-495702.62"/>
    <n v="-122235.01"/>
    <n v="98114.2"/>
    <n v="0"/>
    <n v="-1788.2"/>
    <n v="6103571.79"/>
    <n v="-7.4820966156300794E-2"/>
    <n v="-1.8450056810129449E-2"/>
    <n v="0.17771136452062761"/>
    <n v="6.6450361489897428E-2"/>
    <n v="2.6990887319975178E-4"/>
    <n v="3601624.47"/>
    <n v="0.59008499999999997"/>
  </r>
  <r>
    <d v="2025-12-31T00:00:00"/>
    <x v="0"/>
    <x v="4"/>
    <x v="30"/>
    <x v="1"/>
    <n v="6103571.79"/>
    <n v="-435328.68"/>
    <n v="-107955.15"/>
    <n v="88084.15"/>
    <n v="-433747.48"/>
    <n v="-1646.92"/>
    <n v="5212977.72"/>
    <n v="-7.1323594316354447E-2"/>
    <n v="-1.768720887257539E-2"/>
    <n v="0.17317890064691341"/>
    <n v="7.1064532757737442E-2"/>
    <n v="2.6982858636312158E-4"/>
    <n v="3318093.95"/>
    <n v="0.63650600000000002"/>
  </r>
  <r>
    <d v="2026-01-31T00:00:00"/>
    <x v="0"/>
    <x v="4"/>
    <x v="31"/>
    <x v="1"/>
    <n v="5212977.72"/>
    <n v="-378058.39"/>
    <n v="-92148.7"/>
    <n v="73394.42"/>
    <n v="0"/>
    <n v="-1354.27"/>
    <n v="4814810.78"/>
    <n v="-7.2522540434883001E-2"/>
    <n v="-1.7676788022219211E-2"/>
    <n v="0.168950076506134"/>
    <n v="7.7740218794944221E-2"/>
    <n v="2.5978854636828059E-4"/>
    <n v="3177643.11"/>
    <n v="0.65997300000000003"/>
  </r>
  <r>
    <d v="2026-02-28T00:00:00"/>
    <x v="0"/>
    <x v="4"/>
    <x v="32"/>
    <x v="1"/>
    <n v="4814810.78"/>
    <n v="-342430.08"/>
    <n v="-83708.490000000005"/>
    <n v="66202.850000000006"/>
    <n v="0"/>
    <n v="-1165.45"/>
    <n v="4453709.6100000003"/>
    <n v="-7.1120153918412296E-2"/>
    <n v="-1.7385625014484291E-2"/>
    <n v="0.16499801562442731"/>
    <n v="7.585480122386716E-2"/>
    <n v="2.420542549388128E-4"/>
    <n v="3178431.61"/>
    <n v="0.71365900000000004"/>
  </r>
  <r>
    <d v="2026-03-31T00:00:00"/>
    <x v="0"/>
    <x v="4"/>
    <x v="33"/>
    <x v="1"/>
    <n v="4453709.6100000003"/>
    <n v="-314001.46000000002"/>
    <n v="-76640.41"/>
    <n v="59866.23"/>
    <n v="-357975.63"/>
    <n v="-812.38"/>
    <n v="3764145.96"/>
    <n v="-7.050335187876422E-2"/>
    <n v="-1.72082197152101E-2"/>
    <n v="0.1613025672846484"/>
    <n v="8.0376957416413153E-2"/>
    <n v="1.824053066319775E-4"/>
    <n v="2892451.73"/>
    <n v="0.76842200000000005"/>
  </r>
  <r>
    <d v="2026-04-30T00:00:00"/>
    <x v="0"/>
    <x v="4"/>
    <x v="34"/>
    <x v="1"/>
    <n v="3764145.96"/>
    <n v="-264870.32"/>
    <n v="-64473.75"/>
    <n v="49513.38"/>
    <n v="0"/>
    <n v="-675.84"/>
    <n v="3483639.43"/>
    <n v="-7.0366644805832518E-2"/>
    <n v="-1.712838818898255E-2"/>
    <n v="0.15784737368186491"/>
    <n v="7.9461658742340235E-2"/>
    <n v="1.7954682878762169E-4"/>
    <n v="2894311.86"/>
    <n v="0.83082999999999996"/>
  </r>
  <r>
    <d v="2026-05-31T00:00:00"/>
    <x v="0"/>
    <x v="4"/>
    <x v="35"/>
    <x v="1"/>
    <n v="3483639.43"/>
    <n v="-243880.29"/>
    <n v="-59350.720000000001"/>
    <n v="44886.23"/>
    <n v="0"/>
    <n v="-599.62"/>
    <n v="3224695.02"/>
    <n v="-7.000732886765744E-2"/>
    <n v="-1.703698821677644E-2"/>
    <n v="0.15461838902048231"/>
    <n v="7.3969383652790099E-2"/>
    <n v="1.7212506876628189E-4"/>
    <n v="2982835.78"/>
    <n v="0.92499799999999999"/>
  </r>
  <r>
    <d v="2026-06-30T00:00:00"/>
    <x v="0"/>
    <x v="4"/>
    <x v="36"/>
    <x v="1"/>
    <n v="3224695.02"/>
    <n v="-225154.2"/>
    <n v="-54751.72"/>
    <n v="40739.47"/>
    <n v="-266548.15000000002"/>
    <n v="-528.77"/>
    <n v="2718451.65"/>
    <n v="-6.982185802586495E-2"/>
    <n v="-1.6978882083825132E-2"/>
    <n v="0.15160307492692199"/>
    <n v="8.2658406769437545E-2"/>
    <n v="1.63976418396826E-4"/>
    <n v="2750204.1"/>
    <n v="1.0116799999999999"/>
  </r>
  <r>
    <d v="2026-07-31T00:00:00"/>
    <x v="0"/>
    <x v="4"/>
    <x v="37"/>
    <x v="1"/>
    <n v="2718451.65"/>
    <n v="-189498.58"/>
    <n v="-46052.36"/>
    <n v="40850"/>
    <n v="0"/>
    <n v="-421.78"/>
    <n v="2523328.9300000002"/>
    <n v="-6.9708275717048407E-2"/>
    <n v="-1.694065914526097E-2"/>
    <n v="0.1803232378173249"/>
    <n v="7.3969383652790099E-2"/>
    <n v="1.5515540439963479E-4"/>
    <n v="2559489.87"/>
    <n v="1.0143310000000001"/>
  </r>
  <r>
    <d v="2026-08-31T00:00:00"/>
    <x v="0"/>
    <x v="4"/>
    <x v="38"/>
    <x v="1"/>
    <n v="2523328.9300000002"/>
    <n v="-175620.03"/>
    <n v="-42667.9"/>
    <n v="38705.599999999999"/>
    <n v="0"/>
    <n v="-369.51"/>
    <n v="2343377.09"/>
    <n v="-6.9598547535584393E-2"/>
    <n v="-1.6909370971307371E-2"/>
    <n v="0.18406921517323491"/>
    <n v="6.9446214964869024E-2"/>
    <n v="1.4643597590224759E-4"/>
    <n v="2346591.5299999998"/>
    <n v="1.0013719999999999"/>
  </r>
  <r>
    <d v="2026-09-30T00:00:00"/>
    <x v="0"/>
    <x v="4"/>
    <x v="39"/>
    <x v="1"/>
    <n v="2343377.09"/>
    <n v="-162935.99"/>
    <n v="-39575.19"/>
    <n v="36903.83"/>
    <n v="-155718.25"/>
    <n v="-324.48"/>
    <n v="2021727"/>
    <n v="-6.9530417313572221E-2"/>
    <n v="-1.688810143039586E-2"/>
    <n v="0.18897768619869371"/>
    <n v="6.6450361489897428E-2"/>
    <n v="1.3846778598253389E-4"/>
    <n v="2015336.41"/>
    <n v="0.99683900000000003"/>
  </r>
  <r>
    <d v="2026-10-31T00:00:00"/>
    <x v="0"/>
    <x v="4"/>
    <x v="40"/>
    <x v="1"/>
    <n v="2021727"/>
    <n v="-140473.32"/>
    <n v="-34112.54"/>
    <n v="32887.9"/>
    <n v="0"/>
    <n v="-272.54000000000002"/>
    <n v="1879756.5"/>
    <n v="-6.9481843861523437E-2"/>
    <n v="-1.687297132149098E-2"/>
    <n v="0.19520678807732231"/>
    <n v="6.6351977995335348E-2"/>
    <n v="1.348063259284135E-4"/>
    <n v="1889346.12"/>
    <n v="1.0051019999999999"/>
  </r>
  <r>
    <d v="2026-11-30T00:00:00"/>
    <x v="0"/>
    <x v="4"/>
    <x v="41"/>
    <x v="1"/>
    <n v="1879756.5"/>
    <n v="-130538.01"/>
    <n v="-31695.87"/>
    <n v="30967.01"/>
    <n v="0"/>
    <n v="-246.39"/>
    <n v="1748243.24"/>
    <n v="-6.9444105218935945E-2"/>
    <n v="-1.686169001752931E-2"/>
    <n v="0.1976873797873219"/>
    <n v="4.2743488811984753E-2"/>
    <n v="1.3107795069014619E-4"/>
    <n v="1699155.05"/>
    <n v="0.97192100000000003"/>
  </r>
  <r>
    <d v="2026-12-31T00:00:00"/>
    <x v="0"/>
    <x v="4"/>
    <x v="42"/>
    <x v="1"/>
    <n v="1748243.24"/>
    <n v="-121360.19"/>
    <n v="-29464.44"/>
    <n v="29131.13"/>
    <n v="-74905.929999999993"/>
    <n v="-223.18"/>
    <n v="1551420.64"/>
    <n v="-6.9418364832827872E-2"/>
    <n v="-1.6853743191899639E-2"/>
    <n v="0.19995707388966971"/>
    <n v="4.2846401327115008E-2"/>
    <n v="1.2765735751713489E-4"/>
    <n v="1531585.57"/>
    <n v="0.98721499999999995"/>
  </r>
  <r>
    <d v="2027-01-31T00:00:00"/>
    <x v="0"/>
    <x v="4"/>
    <x v="43"/>
    <x v="1"/>
    <n v="1551420.64"/>
    <n v="-107668.11"/>
    <n v="-26138.36"/>
    <n v="26088.04"/>
    <n v="0"/>
    <n v="-193.35"/>
    <n v="1443508.85"/>
    <n v="-6.9399689419370483E-2"/>
    <n v="-1.6848016818816942E-2"/>
    <n v="0.20178697183816571"/>
    <n v="3.4894015909138008E-2"/>
    <n v="1.2463076911049391E-4"/>
    <n v="1439785.34"/>
    <n v="0.997421"/>
  </r>
  <r>
    <d v="2027-02-28T00:00:00"/>
    <x v="0"/>
    <x v="4"/>
    <x v="44"/>
    <x v="1"/>
    <n v="1443508.85"/>
    <n v="-100159.3"/>
    <n v="-24314.26"/>
    <n v="24405.360000000001"/>
    <n v="0"/>
    <n v="-176.23"/>
    <n v="1343264.42"/>
    <n v="-6.9385997012344977E-2"/>
    <n v="-1.684385773503793E-2"/>
    <n v="0.2028836691316396"/>
    <n v="4.2743488811984753E-2"/>
    <n v="1.2208704950306549E-4"/>
    <n v="1378771.54"/>
    <n v="1.0264329999999999"/>
  </r>
  <r>
    <d v="2027-03-31T00:00:00"/>
    <x v="0"/>
    <x v="4"/>
    <x v="45"/>
    <x v="1"/>
    <n v="1343264.42"/>
    <n v="-93190.73"/>
    <n v="-22621.759999999998"/>
    <n v="22807.48"/>
    <n v="-44078.47"/>
    <n v="-161.27000000000001"/>
    <n v="1206019.67"/>
    <n v="-6.9376312311246482E-2"/>
    <n v="-1.6840885687956039E-2"/>
    <n v="0.20374971735569261"/>
    <n v="3.2814437011933442E-2"/>
    <n v="1.200579723031337E-4"/>
    <n v="1267642.92"/>
    <n v="1.051096"/>
  </r>
  <r>
    <d v="2027-04-30T00:00:00"/>
    <x v="0"/>
    <x v="4"/>
    <x v="46"/>
    <x v="1"/>
    <n v="1206019.67"/>
    <n v="-83660.740000000005"/>
    <n v="-20307.86"/>
    <n v="20540.71"/>
    <n v="0"/>
    <n v="-142.94"/>
    <n v="1122448.8400000001"/>
    <n v="-6.9369303557649586E-2"/>
    <n v="-1.68387427706321E-2"/>
    <n v="0.20438182460002971"/>
    <n v="1.507012154029783E-2"/>
    <n v="1.1852382116318371E-4"/>
    <n v="1207796.54"/>
    <n v="1.0760369999999999"/>
  </r>
  <r>
    <d v="2027-05-31T00:00:00"/>
    <x v="0"/>
    <x v="4"/>
    <x v="47"/>
    <x v="1"/>
    <n v="1122448.8400000001"/>
    <n v="-77857.81"/>
    <n v="-18898.89"/>
    <n v="19157.8"/>
    <n v="0"/>
    <n v="-131.51"/>
    <n v="1044718.42"/>
    <n v="-6.9364239247362777E-2"/>
    <n v="-1.683719709593463E-2"/>
    <n v="0.2048143000603404"/>
    <n v="1.8143646998179271E-2"/>
    <n v="1.171669457660812E-4"/>
    <n v="1098740.33"/>
    <n v="1.0517099999999999"/>
  </r>
  <r>
    <d v="2027-06-30T00:00:00"/>
    <x v="0"/>
    <x v="4"/>
    <x v="48"/>
    <x v="1"/>
    <n v="1044718.42"/>
    <n v="-72462.31"/>
    <n v="-17588.97"/>
    <n v="17859.12"/>
    <n v="-44654.91"/>
    <n v="-121.2"/>
    <n v="927750.15"/>
    <n v="-6.9360612953199077E-2"/>
    <n v="-1.6836086989417409E-2"/>
    <n v="0.2051360718817905"/>
    <n v="4.2743488811984753E-2"/>
    <n v="1.160076953557424E-4"/>
    <n v="1027604.69"/>
    <n v="1.107631"/>
  </r>
  <r>
    <d v="2027-07-31T00:00:00"/>
    <x v="0"/>
    <x v="4"/>
    <x v="49"/>
    <x v="1"/>
    <n v="927750.15"/>
    <n v="-64346.89"/>
    <n v="-15618.94"/>
    <n v="15877.45"/>
    <n v="0"/>
    <n v="-106.73"/>
    <n v="863555.04"/>
    <n v="-6.935799639352451E-2"/>
    <n v="-1.683528720632764E-2"/>
    <n v="0.20536713096947351"/>
    <n v="0"/>
    <n v="1.150368901756264E-4"/>
    <n v="884178.22"/>
    <n v="1.023882"/>
  </r>
  <r>
    <d v="2027-08-31T00:00:00"/>
    <x v="0"/>
    <x v="4"/>
    <x v="50"/>
    <x v="1"/>
    <n v="863555.04"/>
    <n v="-59892.82"/>
    <n v="-14537.7"/>
    <n v="14790.64"/>
    <n v="0"/>
    <n v="-98.65"/>
    <n v="803816.51"/>
    <n v="-6.9356111866170328E-2"/>
    <n v="-1.6834711278943561E-2"/>
    <n v="0.20553134869771411"/>
    <n v="4.2743488811984753E-2"/>
    <n v="1.142374002643875E-4"/>
    <n v="834013.62"/>
    <n v="1.0375669999999999"/>
  </r>
  <r>
    <d v="2027-09-30T00:00:00"/>
    <x v="0"/>
    <x v="4"/>
    <x v="51"/>
    <x v="1"/>
    <n v="803816.51"/>
    <n v="-55748.5"/>
    <n v="-13531.69"/>
    <n v="13775.46"/>
    <n v="-33084.370000000003"/>
    <n v="-91.3"/>
    <n v="715136.12"/>
    <n v="-6.9354757302638251E-2"/>
    <n v="-1.6834296976111721E-2"/>
    <n v="0.20565085680394299"/>
    <n v="4.1159105592133358E-2"/>
    <n v="1.135832628278309E-4"/>
    <n v="740504.49"/>
    <n v="1.0354730000000001"/>
  </r>
  <r>
    <d v="2027-10-31T00:00:00"/>
    <x v="0"/>
    <x v="4"/>
    <x v="52"/>
    <x v="1"/>
    <n v="715136.12"/>
    <n v="-49597.39"/>
    <n v="-12038.6"/>
    <n v="12260.81"/>
    <n v="0"/>
    <n v="-80.84"/>
    <n v="665680.09"/>
    <n v="-6.9353781360878122E-2"/>
    <n v="-1.683399864056077E-2"/>
    <n v="0.20573665429096849"/>
    <n v="4.8765036131725066E-3"/>
    <n v="1.130437037048891E-4"/>
    <n v="671870.65"/>
    <n v="1.0093000000000001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96860.04"/>
    <n v="-36284.44"/>
    <n v="29034.27"/>
    <n v="0"/>
    <n v="-253.17"/>
    <n v="1335249.71"/>
    <n v="-6.7281993134479426E-2"/>
    <n v="-2.5204299696777399E-2"/>
    <n v="0.2420172889217248"/>
    <n v="4.1045133729763851E-2"/>
    <n v="1.7585923308837469E-4"/>
    <n v="600991.85"/>
    <n v="0.45009700000000002"/>
  </r>
  <r>
    <d v="2025-11-30T00:00:00"/>
    <x v="0"/>
    <x v="5"/>
    <x v="19"/>
    <x v="1"/>
    <n v="1335249.71"/>
    <n v="-91021"/>
    <n v="-32794.620000000003"/>
    <n v="26029.49"/>
    <n v="0"/>
    <n v="-261.52999999999997"/>
    <n v="1237202.06"/>
    <n v="-6.8167771629830246E-2"/>
    <n v="-2.4560664052902911E-2"/>
    <n v="0.23392920348905791"/>
    <n v="5.7293877279496419E-2"/>
    <n v="1.9586872604865859E-4"/>
    <n v="559513.46"/>
    <n v="0.452241"/>
  </r>
  <r>
    <d v="2025-12-31T00:00:00"/>
    <x v="0"/>
    <x v="5"/>
    <x v="20"/>
    <x v="1"/>
    <n v="1237202.06"/>
    <n v="-85381.96"/>
    <n v="-30045.08"/>
    <n v="23406.33"/>
    <n v="-61705.21"/>
    <n v="-261.07"/>
    <n v="1083215.06"/>
    <n v="-6.9012139844913153E-2"/>
    <n v="-2.4284702677766948E-2"/>
    <n v="0.22702513052936191"/>
    <n v="4.9874800941613048E-2"/>
    <n v="2.1101749851409169E-4"/>
    <n v="480889.11"/>
    <n v="0.44394600000000001"/>
  </r>
  <r>
    <d v="2026-01-31T00:00:00"/>
    <x v="0"/>
    <x v="5"/>
    <x v="21"/>
    <x v="1"/>
    <n v="1083215.06"/>
    <n v="-76115.88"/>
    <n v="-26406.33"/>
    <n v="19947.8"/>
    <n v="0"/>
    <n v="-199.34"/>
    <n v="1000441.32"/>
    <n v="-7.0268482708958011E-2"/>
    <n v="-2.437773729689793E-2"/>
    <n v="0.22098440701291269"/>
    <n v="4.0100329648797992E-2"/>
    <n v="1.8402324028887591E-4"/>
    <n v="444493.33"/>
    <n v="0.444297"/>
  </r>
  <r>
    <d v="2026-02-28T00:00:00"/>
    <x v="0"/>
    <x v="5"/>
    <x v="22"/>
    <x v="1"/>
    <n v="1000441.32"/>
    <n v="-70797.460000000006"/>
    <n v="-24250.67"/>
    <n v="17978.25"/>
    <n v="0"/>
    <n v="-131.57"/>
    <n v="923239.86"/>
    <n v="-7.0766230971371108E-2"/>
    <n v="-2.4239976896918008E-2"/>
    <n v="0.215643782322547"/>
    <n v="6.6253594500773283E-2"/>
    <n v="1.3150906523999619E-4"/>
    <n v="418225.71"/>
    <n v="0.45299800000000001"/>
  </r>
  <r>
    <d v="2026-03-31T00:00:00"/>
    <x v="0"/>
    <x v="5"/>
    <x v="23"/>
    <x v="1"/>
    <n v="923239.86"/>
    <n v="-65734.039999999994"/>
    <n v="-22329.97"/>
    <n v="16226.1"/>
    <n v="-38571.279999999999"/>
    <n v="-115.97"/>
    <n v="812714.71"/>
    <n v="-7.1199307528294592E-2"/>
    <n v="-2.4186529037587199E-2"/>
    <n v="0.21090207605264749"/>
    <n v="4.1778173948352128E-2"/>
    <n v="1.2561108786612331E-4"/>
    <n v="376305.45"/>
    <n v="0.46302300000000002"/>
  </r>
  <r>
    <d v="2026-04-30T00:00:00"/>
    <x v="0"/>
    <x v="5"/>
    <x v="24"/>
    <x v="1"/>
    <n v="812714.71"/>
    <n v="-58160.98"/>
    <n v="-19643.45"/>
    <n v="13998.15"/>
    <n v="0"/>
    <n v="-107.8"/>
    <n v="748800.62"/>
    <n v="-7.156383547552482E-2"/>
    <n v="-2.417016676422391E-2"/>
    <n v="0.2066872260349594"/>
    <n v="4.7724358535564788E-2"/>
    <n v="1.3264094591457969E-4"/>
    <n v="353567.33"/>
    <n v="0.47217799999999999"/>
  </r>
  <r>
    <d v="2026-05-31T00:00:00"/>
    <x v="0"/>
    <x v="5"/>
    <x v="25"/>
    <x v="1"/>
    <n v="748800.62"/>
    <n v="-53748.7"/>
    <n v="-18072.73"/>
    <n v="12663.64"/>
    <n v="0"/>
    <n v="-96.62"/>
    <n v="689546.2"/>
    <n v="-7.1779727603285978E-2"/>
    <n v="-2.4135571675444899E-2"/>
    <n v="0.2029427412165882"/>
    <n v="6.5483574086924359E-2"/>
    <n v="1.2903942198343009E-4"/>
    <n v="332639.46999999997"/>
    <n v="0.48240300000000003"/>
  </r>
  <r>
    <d v="2026-06-30T00:00:00"/>
    <x v="0"/>
    <x v="5"/>
    <x v="26"/>
    <x v="1"/>
    <n v="689546.2"/>
    <n v="-49611.91"/>
    <n v="-16630.59"/>
    <n v="11470.69"/>
    <n v="-32404.37"/>
    <n v="-85.14"/>
    <n v="602284.87"/>
    <n v="-7.1948643708605112E-2"/>
    <n v="-2.4118170805199391E-2"/>
    <n v="0.19962146467696379"/>
    <n v="4.6993762578507459E-2"/>
    <n v="1.2347031331132771E-4"/>
    <n v="290093.57"/>
    <n v="0.481655"/>
  </r>
  <r>
    <d v="2026-07-31T00:00:00"/>
    <x v="0"/>
    <x v="5"/>
    <x v="27"/>
    <x v="1"/>
    <n v="602284.87"/>
    <n v="-43408.800000000003"/>
    <n v="-14519.15"/>
    <n v="9871.57"/>
    <n v="0"/>
    <n v="-69.97"/>
    <n v="554158.53"/>
    <n v="-7.2073533071990201E-2"/>
    <n v="-2.4106777766468079E-2"/>
    <n v="0.1966824644711935"/>
    <n v="6.6450361489897428E-2"/>
    <n v="1.1617471454443069E-4"/>
    <n v="269929.40000000002"/>
    <n v="0.48709799999999998"/>
  </r>
  <r>
    <d v="2026-08-31T00:00:00"/>
    <x v="0"/>
    <x v="5"/>
    <x v="28"/>
    <x v="1"/>
    <n v="554158.53"/>
    <n v="-39987.24"/>
    <n v="-13353.12"/>
    <n v="8963.02"/>
    <n v="0"/>
    <n v="-61.25"/>
    <n v="509719.94"/>
    <n v="-7.2158482671401084E-2"/>
    <n v="-2.4096212933508779E-2"/>
    <n v="0.19408938248488411"/>
    <n v="6.7305021676291099E-2"/>
    <n v="1.105206707323936E-4"/>
    <n v="300260.49"/>
    <n v="0.58906999999999998"/>
  </r>
  <r>
    <d v="2026-09-30T00:00:00"/>
    <x v="0"/>
    <x v="5"/>
    <x v="29"/>
    <x v="1"/>
    <n v="509719.94"/>
    <n v="-36812.79"/>
    <n v="-12278.98"/>
    <n v="8147.43"/>
    <n v="-33871.07"/>
    <n v="-55.44"/>
    <n v="434849.08"/>
    <n v="-7.2221608516086944E-2"/>
    <n v="-2.4089653143186091E-2"/>
    <n v="0.19180950236390551"/>
    <n v="6.6450361489897428E-2"/>
    <n v="1.0877163785676011E-4"/>
    <n v="256597.8"/>
    <n v="0.59008499999999997"/>
  </r>
  <r>
    <d v="2026-10-31T00:00:00"/>
    <x v="0"/>
    <x v="5"/>
    <x v="30"/>
    <x v="1"/>
    <n v="434849.08"/>
    <n v="-31425.279999999999"/>
    <n v="-10473.299999999999"/>
    <n v="6878.34"/>
    <n v="0"/>
    <n v="-46.69"/>
    <n v="399782.15"/>
    <n v="-7.2267102650667256E-2"/>
    <n v="-2.4084900199517211E-2"/>
    <n v="0.18981318491375479"/>
    <n v="7.1064532757737442E-2"/>
    <n v="1.073683503559798E-4"/>
    <n v="254463.92"/>
    <n v="0.63650600000000002"/>
  </r>
  <r>
    <d v="2026-11-30T00:00:00"/>
    <x v="0"/>
    <x v="5"/>
    <x v="31"/>
    <x v="1"/>
    <n v="399782.15"/>
    <n v="-28904"/>
    <n v="-9627.26"/>
    <n v="6265.7"/>
    <n v="0"/>
    <n v="-42.08"/>
    <n v="367474.52"/>
    <n v="-7.2299364247113418E-2"/>
    <n v="-2.4081253938358731E-2"/>
    <n v="0.1880734953761895"/>
    <n v="7.7740218794944221E-2"/>
    <n v="1.052623007260965E-4"/>
    <n v="242523.11"/>
    <n v="0.65997300000000003"/>
  </r>
  <r>
    <d v="2026-12-31T00:00:00"/>
    <x v="0"/>
    <x v="5"/>
    <x v="32"/>
    <x v="1"/>
    <n v="367474.52"/>
    <n v="-26576.799999999999"/>
    <n v="-8848.33"/>
    <n v="5713.19"/>
    <n v="-27874.71"/>
    <n v="-37.950000000000003"/>
    <n v="309849.92"/>
    <n v="-7.2322844509732157E-2"/>
    <n v="-2.4078760772500391E-2"/>
    <n v="0.1865659323818788"/>
    <n v="7.585480122386716E-2"/>
    <n v="1.03280873954652E-4"/>
    <n v="221127.3"/>
    <n v="0.71365900000000004"/>
  </r>
  <r>
    <d v="2027-01-31T00:00:00"/>
    <x v="0"/>
    <x v="5"/>
    <x v="33"/>
    <x v="1"/>
    <n v="309849.92"/>
    <n v="-22414.46"/>
    <n v="-7460.24"/>
    <n v="4783.78"/>
    <n v="0"/>
    <n v="-31.48"/>
    <n v="284727.52"/>
    <n v="-7.2339717175339685E-2"/>
    <n v="-2.4076945377386111E-2"/>
    <n v="0.18526821174673469"/>
    <n v="8.0376957416413153E-2"/>
    <n v="1.0159842067492909E-4"/>
    <n v="218790.83"/>
    <n v="0.76842200000000005"/>
  </r>
  <r>
    <d v="2027-02-28T00:00:00"/>
    <x v="0"/>
    <x v="5"/>
    <x v="34"/>
    <x v="1"/>
    <n v="284727.52"/>
    <n v="-20600.55"/>
    <n v="-6854.99"/>
    <n v="4369.62"/>
    <n v="0"/>
    <n v="-28.58"/>
    <n v="261613.01"/>
    <n v="-7.2351819596118416E-2"/>
    <n v="-2.4075619573697589E-2"/>
    <n v="0.1841600809404792"/>
    <n v="7.9461658742340235E-2"/>
    <n v="1.003837295191373E-4"/>
    <n v="217355.92"/>
    <n v="0.83082999999999996"/>
  </r>
  <r>
    <d v="2027-03-31T00:00:00"/>
    <x v="0"/>
    <x v="5"/>
    <x v="35"/>
    <x v="1"/>
    <n v="261613.01"/>
    <n v="-18930.46"/>
    <n v="-6298.25"/>
    <n v="3994.46"/>
    <n v="-19351.349999999999"/>
    <n v="-26.04"/>
    <n v="221001.37"/>
    <n v="-7.2360562154285921E-2"/>
    <n v="-2.4074680512920731E-2"/>
    <n v="0.18322315204310441"/>
    <n v="7.3969383652790099E-2"/>
    <n v="9.9538984418032545E-5"/>
    <n v="204425.78"/>
    <n v="0.92499799999999999"/>
  </r>
  <r>
    <d v="2027-04-30T00:00:00"/>
    <x v="0"/>
    <x v="5"/>
    <x v="36"/>
    <x v="1"/>
    <n v="221001.37"/>
    <n v="-15993.17"/>
    <n v="-5320.39"/>
    <n v="3359.97"/>
    <n v="0"/>
    <n v="-21.83"/>
    <n v="203025.95"/>
    <n v="-7.2366848428378205E-2"/>
    <n v="-2.407400046965745E-2"/>
    <n v="0.1824407473211937"/>
    <n v="8.2658406769437545E-2"/>
    <n v="9.8769596631471905E-5"/>
    <n v="205397.36"/>
    <n v="1.0116799999999999"/>
  </r>
  <r>
    <d v="2027-05-31T00:00:00"/>
    <x v="0"/>
    <x v="5"/>
    <x v="37"/>
    <x v="1"/>
    <n v="203025.95"/>
    <n v="-14693.27"/>
    <n v="-4887.55"/>
    <n v="3689.85"/>
    <n v="0"/>
    <n v="-19.91"/>
    <n v="187115.08"/>
    <n v="-7.2371370303884644E-2"/>
    <n v="-2.4073509651702681E-2"/>
    <n v="0.21809126163572159"/>
    <n v="7.3969383652790099E-2"/>
    <n v="9.8053033821096265E-5"/>
    <n v="189796.56"/>
    <n v="1.0143310000000001"/>
  </r>
  <r>
    <d v="2027-06-30T00:00:00"/>
    <x v="0"/>
    <x v="5"/>
    <x v="38"/>
    <x v="1"/>
    <n v="187115.08"/>
    <n v="-13542.38"/>
    <n v="-4504.45"/>
    <n v="3488.86"/>
    <n v="-12994.43"/>
    <n v="-18.23"/>
    <n v="159544.44"/>
    <n v="-7.2374628755179013E-2"/>
    <n v="-2.4073157998036859E-2"/>
    <n v="0.22374645841826191"/>
    <n v="6.9446214964869024E-2"/>
    <n v="9.7452261579012927E-5"/>
    <n v="159763.29"/>
    <n v="1.0013719999999999"/>
  </r>
  <r>
    <d v="2027-07-31T00:00:00"/>
    <x v="0"/>
    <x v="5"/>
    <x v="39"/>
    <x v="1"/>
    <n v="159544.44"/>
    <n v="-11547.34"/>
    <n v="-3840.7"/>
    <n v="3064.59"/>
    <n v="0"/>
    <n v="-15.47"/>
    <n v="147205.51"/>
    <n v="-7.2376973188661195E-2"/>
    <n v="-2.407290424555622E-2"/>
    <n v="0.23050034281412149"/>
    <n v="6.6450361489897428E-2"/>
    <n v="9.6966543881042979E-5"/>
    <n v="146740.20000000001"/>
    <n v="0.99683900000000003"/>
  </r>
  <r>
    <d v="2027-08-31T00:00:00"/>
    <x v="0"/>
    <x v="5"/>
    <x v="40"/>
    <x v="1"/>
    <n v="147205.51"/>
    <n v="-10654.54"/>
    <n v="-3543.64"/>
    <n v="2925.84"/>
    <n v="0"/>
    <n v="-14.22"/>
    <n v="135918.95000000001"/>
    <n v="-7.2378660648708348E-2"/>
    <n v="-2.4072721541539339E-2"/>
    <n v="0.23851027539627609"/>
    <n v="6.6351977995335348E-2"/>
    <n v="9.6580554148219147E-5"/>
    <n v="136612.35"/>
    <n v="1.0051019999999999"/>
  </r>
  <r>
    <d v="2027-09-30T00:00:00"/>
    <x v="0"/>
    <x v="5"/>
    <x v="41"/>
    <x v="1"/>
    <n v="135918.95000000001"/>
    <n v="-9837.7999999999993"/>
    <n v="-3271.92"/>
    <n v="2740.05"/>
    <n v="-5809.65"/>
    <n v="-13.08"/>
    <n v="119726.55"/>
    <n v="-7.2379875706178973E-2"/>
    <n v="-2.407259018984545E-2"/>
    <n v="0.24191344435636861"/>
    <n v="4.2743488811984753E-2"/>
    <n v="9.6263622867309294E-5"/>
    <n v="116364.8"/>
    <n v="0.97192100000000003"/>
  </r>
  <r>
    <d v="2027-10-31T00:00:00"/>
    <x v="0"/>
    <x v="5"/>
    <x v="42"/>
    <x v="1"/>
    <n v="119726.55"/>
    <n v="-8665.9"/>
    <n v="-2882.12"/>
    <n v="2443.83"/>
    <n v="0"/>
    <n v="-11.49"/>
    <n v="110610.88"/>
    <n v="-7.2380750198012295E-2"/>
    <n v="-2.407249555514689E-2"/>
    <n v="0.24494127534605301"/>
    <n v="4.2846401327115008E-2"/>
    <n v="9.5990676071415696E-5"/>
    <n v="109196.71"/>
    <n v="0.98721499999999995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5751"/>
    <n v="-43814.41"/>
    <n v="35322.629999999997"/>
    <n v="0"/>
    <n v="-303.95999999999998"/>
    <n v="1634953.56"/>
    <n v="-6.0446402520438862E-2"/>
    <n v="-2.504395874974805E-2"/>
    <n v="0.2422814796408882"/>
    <n v="4.516530678574069E-2"/>
    <n v="1.737401977652657E-4"/>
    <n v="634935.04000000004"/>
    <n v="0.388351"/>
  </r>
  <r>
    <d v="2025-11-30T00:00:00"/>
    <x v="0"/>
    <x v="6"/>
    <x v="18"/>
    <x v="1"/>
    <n v="1634953.56"/>
    <n v="-95058.96"/>
    <n v="-40130.21"/>
    <n v="32026.15"/>
    <n v="0"/>
    <n v="-288.63"/>
    <n v="1531501.9"/>
    <n v="-5.8141689925482853E-2"/>
    <n v="-2.4545171225176941E-2"/>
    <n v="0.23506101484189981"/>
    <n v="4.1045133729763851E-2"/>
    <n v="1.765395160441753E-4"/>
    <n v="689324.37"/>
    <n v="0.45009700000000002"/>
  </r>
  <r>
    <d v="2025-12-31T00:00:00"/>
    <x v="0"/>
    <x v="6"/>
    <x v="19"/>
    <x v="1"/>
    <n v="1531501.9"/>
    <n v="-89759.44"/>
    <n v="-37300.639999999999"/>
    <n v="29197.77"/>
    <n v="-87745.68"/>
    <n v="-287.57"/>
    <n v="1345606.33"/>
    <n v="-5.860876833110195E-2"/>
    <n v="-2.4355595842022119E-2"/>
    <n v="0.22877757267323409"/>
    <n v="5.7293877279496419E-2"/>
    <n v="1.877722032698051E-4"/>
    <n v="608538.31999999995"/>
    <n v="0.452241"/>
  </r>
  <r>
    <d v="2026-01-31T00:00:00"/>
    <x v="0"/>
    <x v="6"/>
    <x v="20"/>
    <x v="1"/>
    <n v="1345606.33"/>
    <n v="-80731.67"/>
    <n v="-32935.54"/>
    <n v="25033.53"/>
    <n v="0"/>
    <n v="-247.37"/>
    <n v="1256725.28"/>
    <n v="-5.9996500840097833E-2"/>
    <n v="-2.4476357458776559E-2"/>
    <n v="0.2232467968663642"/>
    <n v="4.9874800941613048E-2"/>
    <n v="1.838333903288104E-4"/>
    <n v="557918.30000000005"/>
    <n v="0.44394600000000001"/>
  </r>
  <r>
    <d v="2026-02-28T00:00:00"/>
    <x v="0"/>
    <x v="6"/>
    <x v="21"/>
    <x v="1"/>
    <n v="1256725.28"/>
    <n v="-75304.89"/>
    <n v="-30641.17"/>
    <n v="22868.63"/>
    <n v="0"/>
    <n v="-199.27"/>
    <n v="1173448.57"/>
    <n v="-5.9921517226707653E-2"/>
    <n v="-2.438175724361465E-2"/>
    <n v="0.21836395424528349"/>
    <n v="4.0100329648797992E-2"/>
    <n v="1.585663825998673E-4"/>
    <n v="521359.98"/>
    <n v="0.444297"/>
  </r>
  <r>
    <d v="2026-03-31T00:00:00"/>
    <x v="0"/>
    <x v="6"/>
    <x v="22"/>
    <x v="1"/>
    <n v="1173448.57"/>
    <n v="-70662.91"/>
    <n v="-28578.78"/>
    <n v="20931.91"/>
    <n v="-77745.19"/>
    <n v="-190.55"/>
    <n v="1017203.06"/>
    <n v="-6.0218155110245121E-2"/>
    <n v="-2.4354521580020931E-2"/>
    <n v="0.21405529278673979"/>
    <n v="6.6253594500773283E-2"/>
    <n v="1.623858052638335E-4"/>
    <n v="460790.84"/>
    <n v="0.45299800000000001"/>
  </r>
  <r>
    <d v="2026-04-30T00:00:00"/>
    <x v="0"/>
    <x v="6"/>
    <x v="23"/>
    <x v="1"/>
    <n v="1017203.06"/>
    <n v="-61526.94"/>
    <n v="-24773.31"/>
    <n v="17823.25"/>
    <n v="0"/>
    <n v="-164.84"/>
    <n v="948561.22"/>
    <n v="-6.0486386240102323E-2"/>
    <n v="-2.435434253635407E-2"/>
    <n v="0.21026182929975709"/>
    <n v="4.1778173948352128E-2"/>
    <n v="1.620490803041183E-4"/>
    <n v="439205.49"/>
    <n v="0.46302300000000002"/>
  </r>
  <r>
    <d v="2026-05-31T00:00:00"/>
    <x v="0"/>
    <x v="6"/>
    <x v="24"/>
    <x v="1"/>
    <n v="948561.22"/>
    <n v="-57452.49"/>
    <n v="-23082.3"/>
    <n v="16357.38"/>
    <n v="0"/>
    <n v="-152.79"/>
    <n v="884231.03"/>
    <n v="-6.0568033806769728E-2"/>
    <n v="-2.4334006715950322E-2"/>
    <n v="0.20693293883143021"/>
    <n v="4.7724358535564788E-2"/>
    <n v="1.6107482051568939E-4"/>
    <n v="417514.62"/>
    <n v="0.47217799999999999"/>
  </r>
  <r>
    <d v="2026-06-30T00:00:00"/>
    <x v="0"/>
    <x v="6"/>
    <x v="25"/>
    <x v="1"/>
    <n v="884231.03"/>
    <n v="-53651.41"/>
    <n v="-21509.85"/>
    <n v="15033.66"/>
    <n v="-57902.61"/>
    <n v="-141.29"/>
    <n v="766059.53"/>
    <n v="-6.067578657011341E-2"/>
    <n v="-2.4326048294672931E-2"/>
    <n v="0.2040235517557332"/>
    <n v="6.5483574086924359E-2"/>
    <n v="1.5978609588831549E-4"/>
    <n v="369549.76"/>
    <n v="0.48240300000000003"/>
  </r>
  <r>
    <d v="2026-07-31T00:00:00"/>
    <x v="0"/>
    <x v="6"/>
    <x v="26"/>
    <x v="1"/>
    <n v="766059.53"/>
    <n v="-46539.69"/>
    <n v="-18631.57"/>
    <n v="12862.96"/>
    <n v="0"/>
    <n v="-120.62"/>
    <n v="713630.61"/>
    <n v="-6.0752058480091457E-2"/>
    <n v="-2.4321302747114928E-2"/>
    <n v="0.20149284183771571"/>
    <n v="4.6993762578507459E-2"/>
    <n v="1.5745392027319139E-4"/>
    <n v="343723.81"/>
    <n v="0.481655"/>
  </r>
  <r>
    <d v="2026-08-31T00:00:00"/>
    <x v="0"/>
    <x v="6"/>
    <x v="27"/>
    <x v="1"/>
    <n v="713630.61"/>
    <n v="-43386.13"/>
    <n v="-17352.5"/>
    <n v="11852.43"/>
    <n v="0"/>
    <n v="-110.8"/>
    <n v="664633.62"/>
    <n v="-6.0796337186756311E-2"/>
    <n v="-2.4315796115575071E-2"/>
    <n v="0.1993035678103933"/>
    <n v="6.6450361489897428E-2"/>
    <n v="1.552556311018898E-4"/>
    <n v="323741.57"/>
    <n v="0.48709799999999998"/>
  </r>
  <r>
    <d v="2026-09-30T00:00:00"/>
    <x v="0"/>
    <x v="6"/>
    <x v="28"/>
    <x v="1"/>
    <n v="664633.62"/>
    <n v="-40432.58"/>
    <n v="-16159.08"/>
    <n v="10934.43"/>
    <n v="-44733.18"/>
    <n v="-103"/>
    <n v="574140.21"/>
    <n v="-6.0834387750087413E-2"/>
    <n v="-2.4312761015512531E-2"/>
    <n v="0.19742170502898751"/>
    <n v="6.7305021676291099E-2"/>
    <n v="1.54979735143725E-4"/>
    <n v="338208.5"/>
    <n v="0.58906999999999998"/>
  </r>
  <r>
    <d v="2026-10-31T00:00:00"/>
    <x v="0"/>
    <x v="6"/>
    <x v="29"/>
    <x v="1"/>
    <n v="574140.21"/>
    <n v="-34942.639999999999"/>
    <n v="-13957.66"/>
    <n v="9368.83"/>
    <n v="0"/>
    <n v="-88.63"/>
    <n v="534520.1"/>
    <n v="-6.0860821280083077E-2"/>
    <n v="-2.43105464689858E-2"/>
    <n v="0.19581620174089631"/>
    <n v="6.6450361489897428E-2"/>
    <n v="1.5436256263371599E-4"/>
    <n v="315412.15000000002"/>
    <n v="0.59008499999999997"/>
  </r>
  <r>
    <d v="2026-11-30T00:00:00"/>
    <x v="0"/>
    <x v="6"/>
    <x v="30"/>
    <x v="1"/>
    <n v="534520.1"/>
    <n v="-32541.02"/>
    <n v="-12993.52"/>
    <n v="8661.84"/>
    <n v="0"/>
    <n v="-82.17"/>
    <n v="497565.24"/>
    <n v="-6.0878948413415013E-2"/>
    <n v="-2.430875375596428E-2"/>
    <n v="0.19445878418350179"/>
    <n v="7.1064532757737442E-2"/>
    <n v="1.537220194945158E-4"/>
    <n v="316703.49"/>
    <n v="0.63650600000000002"/>
  </r>
  <r>
    <d v="2026-12-31T00:00:00"/>
    <x v="0"/>
    <x v="6"/>
    <x v="31"/>
    <x v="1"/>
    <n v="497565.24"/>
    <n v="-30298.1"/>
    <n v="-12094.61"/>
    <n v="8015.93"/>
    <n v="-38680.83"/>
    <n v="-76.180000000000007"/>
    <n v="424431.45"/>
    <n v="-6.0892716951191472E-2"/>
    <n v="-2.430758002936248E-2"/>
    <n v="0.19332377727909489"/>
    <n v="7.7740218794944221E-2"/>
    <n v="1.5310928607608471E-4"/>
    <n v="280113.12"/>
    <n v="0.65997300000000003"/>
  </r>
  <r>
    <d v="2027-01-31T00:00:00"/>
    <x v="0"/>
    <x v="6"/>
    <x v="32"/>
    <x v="1"/>
    <n v="424431.45"/>
    <n v="-25848.91"/>
    <n v="-10316.540000000001"/>
    <n v="6804.62"/>
    <n v="0"/>
    <n v="-64.75"/>
    <n v="395005.88"/>
    <n v="-6.0902438484708797E-2"/>
    <n v="-2.4306716531670811E-2"/>
    <n v="0.19238792816359651"/>
    <n v="7.585480122386716E-2"/>
    <n v="1.5255288525839881E-4"/>
    <n v="281899.65000000002"/>
    <n v="0.71365900000000004"/>
  </r>
  <r>
    <d v="2027-02-28T00:00:00"/>
    <x v="0"/>
    <x v="6"/>
    <x v="33"/>
    <x v="1"/>
    <n v="395005.88"/>
    <n v="-24059.56"/>
    <n v="-9601.0400000000009"/>
    <n v="6307.92"/>
    <n v="0"/>
    <n v="-60.1"/>
    <n v="367593.1"/>
    <n v="-6.0909374685479772E-2"/>
    <n v="-2.430607820878497E-2"/>
    <n v="0.19163022939408489"/>
    <n v="8.0376957416413153E-2"/>
    <n v="1.5214446567383269E-4"/>
    <n v="282466.55"/>
    <n v="0.76842200000000005"/>
  </r>
  <r>
    <d v="2027-03-31T00:00:00"/>
    <x v="0"/>
    <x v="6"/>
    <x v="34"/>
    <x v="1"/>
    <n v="367593.1"/>
    <n v="-22391.73"/>
    <n v="-8934.58"/>
    <n v="5851.83"/>
    <n v="-29209.56"/>
    <n v="-55.83"/>
    <n v="312853.23"/>
    <n v="-6.0914445730823892E-2"/>
    <n v="-2.4305632284255089E-2"/>
    <n v="0.19103174283775379"/>
    <n v="7.9461658742340235E-2"/>
    <n v="1.5188520188816131E-4"/>
    <n v="259927.82"/>
    <n v="0.83082999999999996"/>
  </r>
  <r>
    <d v="2027-04-30T00:00:00"/>
    <x v="0"/>
    <x v="6"/>
    <x v="35"/>
    <x v="1"/>
    <n v="312853.23"/>
    <n v="-19058.41"/>
    <n v="-7603.99"/>
    <n v="4968.51"/>
    <n v="0"/>
    <n v="-47.44"/>
    <n v="291111.90000000002"/>
    <n v="-6.0918067194095947E-2"/>
    <n v="-2.4305307660070521E-2"/>
    <n v="0.19057542668504759"/>
    <n v="7.3969383652790099E-2"/>
    <n v="1.5162732411686431E-4"/>
    <n v="269277.86"/>
    <n v="0.92499799999999999"/>
  </r>
  <r>
    <d v="2027-05-31T00:00:00"/>
    <x v="0"/>
    <x v="6"/>
    <x v="36"/>
    <x v="1"/>
    <n v="291111.90000000002"/>
    <n v="-17734.73"/>
    <n v="-7075.5"/>
    <n v="4615.24"/>
    <n v="0"/>
    <n v="-44.07"/>
    <n v="270872.83"/>
    <n v="-6.0920671978993812E-2"/>
    <n v="-2.4305072848137141E-2"/>
    <n v="0.19024596817059269"/>
    <n v="8.2658406769437545E-2"/>
    <n v="1.513993875737933E-4"/>
    <n v="274036.71999999997"/>
    <n v="1.0116799999999999"/>
  </r>
  <r>
    <d v="2027-06-30T00:00:00"/>
    <x v="0"/>
    <x v="6"/>
    <x v="37"/>
    <x v="1"/>
    <n v="270872.83"/>
    <n v="-16502.259999999998"/>
    <n v="-6583.54"/>
    <n v="5103.34"/>
    <n v="-20036.3"/>
    <n v="-40.96"/>
    <n v="232813.11"/>
    <n v="-6.0922554861246148E-2"/>
    <n v="-2.4304905288029172E-2"/>
    <n v="0.22608410832767781"/>
    <n v="7.3969383652790099E-2"/>
    <n v="1.5120583491373311E-4"/>
    <n v="236149.47"/>
    <n v="1.0143310000000001"/>
  </r>
  <r>
    <d v="2027-07-31T00:00:00"/>
    <x v="0"/>
    <x v="6"/>
    <x v="38"/>
    <x v="1"/>
    <n v="232813.11"/>
    <n v="-14183.88"/>
    <n v="-5658.47"/>
    <n v="4499.62"/>
    <n v="0"/>
    <n v="-35.17"/>
    <n v="217435.21"/>
    <n v="-6.0923906382983201E-2"/>
    <n v="-2.430478412199152E-2"/>
    <n v="0.2319261692426651"/>
    <n v="6.9446214964869024E-2"/>
    <n v="1.5104721398353721E-4"/>
    <n v="217733.47"/>
    <n v="1.0013719999999999"/>
  </r>
  <r>
    <d v="2027-08-31T00:00:00"/>
    <x v="0"/>
    <x v="6"/>
    <x v="39"/>
    <x v="1"/>
    <n v="217435.21"/>
    <n v="-13247.21"/>
    <n v="-5284.7"/>
    <n v="4327.29"/>
    <n v="0"/>
    <n v="-32.82"/>
    <n v="203197.77"/>
    <n v="-6.0924879581131082E-2"/>
    <n v="-2.4304696865645011E-2"/>
    <n v="0.2388179596689346"/>
    <n v="6.6450361489897428E-2"/>
    <n v="1.509217413772987E-4"/>
    <n v="202555.47"/>
    <n v="0.99683900000000003"/>
  </r>
  <r>
    <d v="2027-09-30T00:00:00"/>
    <x v="0"/>
    <x v="6"/>
    <x v="40"/>
    <x v="1"/>
    <n v="203197.77"/>
    <n v="-12379.94"/>
    <n v="-4938.6499999999996"/>
    <n v="4181.0200000000004"/>
    <n v="-13482.57"/>
    <n v="-30.65"/>
    <n v="176546.98"/>
    <n v="-6.092558084815395E-2"/>
    <n v="-2.4304634201896332E-2"/>
    <n v="0.24691329158532491"/>
    <n v="6.6351977995335348E-2"/>
    <n v="1.5081984768592089E-4"/>
    <n v="177447.64"/>
    <n v="1.0051019999999999"/>
  </r>
  <r>
    <d v="2027-10-31T00:00:00"/>
    <x v="0"/>
    <x v="6"/>
    <x v="41"/>
    <x v="1"/>
    <n v="176546.98"/>
    <n v="-10756.32"/>
    <n v="-4290.8999999999996"/>
    <n v="3683.72"/>
    <n v="0"/>
    <n v="-26.61"/>
    <n v="165156.87"/>
    <n v="-6.0926085179305249E-2"/>
    <n v="-2.4304589020874189E-2"/>
    <n v="0.25038482212826613"/>
    <n v="4.2743488811984753E-2"/>
    <n v="1.5073106816906751E-4"/>
    <n v="160519.5"/>
    <n v="0.97192100000000003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8465.98000000001"/>
    <n v="-62127.87"/>
    <n v="51178.85"/>
    <n v="0"/>
    <n v="-295.17"/>
    <n v="2188845.7000000002"/>
    <n v="-5.9210038495261963E-2"/>
    <n v="-2.6566767840862791E-2"/>
    <n v="0.26261773822075929"/>
    <n v="4.5889544417284843E-2"/>
    <n v="1.262188814465723E-4"/>
    <n v="721608.56"/>
    <n v="0.329675"/>
  </r>
  <r>
    <d v="2025-11-30T00:00:00"/>
    <x v="0"/>
    <x v="7"/>
    <x v="17"/>
    <x v="1"/>
    <n v="2188845.7000000002"/>
    <n v="-125102.5"/>
    <n v="-57010.54"/>
    <n v="46534.17"/>
    <n v="0"/>
    <n v="-297.08"/>
    <n v="2052969.76"/>
    <n v="-5.7154552312041411E-2"/>
    <n v="-2.6045938432506289E-2"/>
    <n v="0.25511623671815697"/>
    <n v="4.516530678574069E-2"/>
    <n v="1.357250976715931E-4"/>
    <n v="797271.84"/>
    <n v="0.388351"/>
  </r>
  <r>
    <d v="2025-12-31T00:00:00"/>
    <x v="0"/>
    <x v="7"/>
    <x v="18"/>
    <x v="1"/>
    <n v="2052969.76"/>
    <n v="-114558.04"/>
    <n v="-52731.8"/>
    <n v="42544.24"/>
    <n v="-84264.42"/>
    <n v="-292.3"/>
    <n v="1843667.44"/>
    <n v="-5.5801132329364053E-2"/>
    <n v="-2.5685618227873991E-2"/>
    <n v="0.24867920918635031"/>
    <n v="4.1045133729763851E-2"/>
    <n v="1.4238152104587069E-4"/>
    <n v="829829.13"/>
    <n v="0.45009700000000002"/>
  </r>
  <r>
    <d v="2026-01-31T00:00:00"/>
    <x v="0"/>
    <x v="7"/>
    <x v="19"/>
    <x v="1"/>
    <n v="1843667.44"/>
    <n v="-104512.5"/>
    <n v="-47533.120000000003"/>
    <n v="37346.06"/>
    <n v="0"/>
    <n v="-189.63"/>
    <n v="1728778.25"/>
    <n v="-5.6687286143783377E-2"/>
    <n v="-2.578182813142843E-2"/>
    <n v="0.24307674349189301"/>
    <n v="5.7293877279496419E-2"/>
    <n v="1.028537867173958E-4"/>
    <n v="781824.36"/>
    <n v="0.452241"/>
  </r>
  <r>
    <d v="2026-02-28T00:00:00"/>
    <x v="0"/>
    <x v="7"/>
    <x v="20"/>
    <x v="1"/>
    <n v="1728778.25"/>
    <n v="-97272.87"/>
    <n v="-44344.9"/>
    <n v="34313.769999999997"/>
    <n v="0"/>
    <n v="-120.25"/>
    <n v="1621353.99"/>
    <n v="-5.6266827418536947E-2"/>
    <n v="-2.5651004846522701E-2"/>
    <n v="0.23818278769164861"/>
    <n v="4.9874800941613048E-2"/>
    <n v="6.9560459034285455E-5"/>
    <n v="719793.8"/>
    <n v="0.44394600000000001"/>
  </r>
  <r>
    <d v="2026-03-31T00:00:00"/>
    <x v="0"/>
    <x v="7"/>
    <x v="21"/>
    <x v="1"/>
    <n v="1621353.99"/>
    <n v="-90988.56"/>
    <n v="-41482.639999999999"/>
    <n v="31604.27"/>
    <n v="-65016.83"/>
    <n v="-91.7"/>
    <n v="1455378.54"/>
    <n v="-5.6118873269619562E-2"/>
    <n v="-2.5585182582192102E-2"/>
    <n v="0.23391017634474251"/>
    <n v="4.0100329648797992E-2"/>
    <n v="5.6557046710747433E-5"/>
    <n v="646620.68999999994"/>
    <n v="0.444297"/>
  </r>
  <r>
    <d v="2026-04-30T00:00:00"/>
    <x v="0"/>
    <x v="7"/>
    <x v="22"/>
    <x v="1"/>
    <n v="1455378.54"/>
    <n v="-81751.28"/>
    <n v="-37211.760000000002"/>
    <n v="27917.79"/>
    <n v="0"/>
    <n v="-87.13"/>
    <n v="1364246.15"/>
    <n v="-5.6171830092995458E-2"/>
    <n v="-2.556844330791179E-2"/>
    <n v="0.23018990484754279"/>
    <n v="6.6253594500773283E-2"/>
    <n v="5.9866919263242227E-5"/>
    <n v="618000.63"/>
    <n v="0.45299800000000001"/>
  </r>
  <r>
    <d v="2026-05-31T00:00:00"/>
    <x v="0"/>
    <x v="7"/>
    <x v="23"/>
    <x v="1"/>
    <n v="1364246.15"/>
    <n v="-76515"/>
    <n v="-34833.129999999997"/>
    <n v="25802.81"/>
    <n v="0"/>
    <n v="-74.13"/>
    <n v="1278626.7"/>
    <n v="-5.6085920751197477E-2"/>
    <n v="-2.5532879170659009E-2"/>
    <n v="0.22696319670488299"/>
    <n v="4.1778173948352128E-2"/>
    <n v="5.4337589081298049E-5"/>
    <n v="592033.32999999996"/>
    <n v="0.46302300000000002"/>
  </r>
  <r>
    <d v="2026-06-30T00:00:00"/>
    <x v="0"/>
    <x v="7"/>
    <x v="24"/>
    <x v="1"/>
    <n v="1278626.7"/>
    <n v="-71674.399999999994"/>
    <n v="-32621.85"/>
    <n v="23886.68"/>
    <n v="-61021.64"/>
    <n v="-60.81"/>
    <n v="1137134.68"/>
    <n v="-5.6055769639974239E-2"/>
    <n v="-2.5513191558015069E-2"/>
    <n v="0.22417812042584709"/>
    <n v="4.7724358535564788E-2"/>
    <n v="4.7555296698773468E-5"/>
    <n v="536930.21"/>
    <n v="0.47217799999999999"/>
  </r>
  <r>
    <d v="2026-07-31T00:00:00"/>
    <x v="0"/>
    <x v="7"/>
    <x v="25"/>
    <x v="1"/>
    <n v="1137134.68"/>
    <n v="-63731"/>
    <n v="-28998.29"/>
    <n v="21016.9"/>
    <n v="0"/>
    <n v="-45.09"/>
    <n v="1065377.2"/>
    <n v="-5.6045252368366688E-2"/>
    <n v="-2.5501193053985561E-2"/>
    <n v="0.22178802584112561"/>
    <n v="6.5483574086924359E-2"/>
    <n v="3.9653111336515373E-5"/>
    <n v="513941.64"/>
    <n v="0.48240300000000003"/>
  </r>
  <r>
    <d v="2026-08-31T00:00:00"/>
    <x v="0"/>
    <x v="7"/>
    <x v="26"/>
    <x v="1"/>
    <n v="1065377.2"/>
    <n v="-59686.86"/>
    <n v="-27156.45"/>
    <n v="19509.79"/>
    <n v="0"/>
    <n v="-36.630000000000003"/>
    <n v="998007.05"/>
    <n v="-5.6024156080928561E-2"/>
    <n v="-2.548998467833119E-2"/>
    <n v="0.21975075004950251"/>
    <n v="4.6993762578507459E-2"/>
    <n v="3.4386388388108661E-5"/>
    <n v="480695.17"/>
    <n v="0.481655"/>
  </r>
  <r>
    <d v="2026-09-30T00:00:00"/>
    <x v="0"/>
    <x v="7"/>
    <x v="27"/>
    <x v="1"/>
    <n v="998007.05"/>
    <n v="-55902.23"/>
    <n v="-25432.05"/>
    <n v="18132.8"/>
    <n v="-66317.929999999993"/>
    <n v="-31.39"/>
    <n v="868456.25"/>
    <n v="-5.6013861969217073E-2"/>
    <n v="-2.5482835596276551E-2"/>
    <n v="0.21802815171834791"/>
    <n v="6.6450361489897428E-2"/>
    <n v="3.1455215834260589E-5"/>
    <n v="423023.12"/>
    <n v="0.48709799999999998"/>
  </r>
  <r>
    <d v="2026-10-31T00:00:00"/>
    <x v="0"/>
    <x v="7"/>
    <x v="28"/>
    <x v="1"/>
    <n v="868456.25"/>
    <n v="-48639.519999999997"/>
    <n v="-22126.33"/>
    <n v="15674.61"/>
    <n v="0"/>
    <n v="-25.5"/>
    <n v="813339.5"/>
    <n v="-5.6006877357424212E-2"/>
    <n v="-2.5477776269320129E-2"/>
    <n v="0.21658578072857379"/>
    <n v="6.7305021676291099E-2"/>
    <n v="2.9363396594553351E-5"/>
    <n v="479113.52"/>
    <n v="0.58906999999999998"/>
  </r>
  <r>
    <d v="2026-11-30T00:00:00"/>
    <x v="0"/>
    <x v="7"/>
    <x v="29"/>
    <x v="1"/>
    <n v="813339.5"/>
    <n v="-45547.4"/>
    <n v="-20718.91"/>
    <n v="14598.94"/>
    <n v="0"/>
    <n v="-21.81"/>
    <n v="761650.31"/>
    <n v="-5.600048152226713E-2"/>
    <n v="-2.547387347187589E-2"/>
    <n v="0.215392599405413"/>
    <n v="6.6450361489897428E-2"/>
    <n v="2.682143637216262E-5"/>
    <n v="449438.21"/>
    <n v="0.59008499999999997"/>
  </r>
  <r>
    <d v="2026-12-31T00:00:00"/>
    <x v="0"/>
    <x v="7"/>
    <x v="30"/>
    <x v="1"/>
    <n v="761650.31"/>
    <n v="-42649.78"/>
    <n v="-19400.14"/>
    <n v="13609.47"/>
    <n v="-54126.32"/>
    <n v="-18.68"/>
    <n v="659064.86"/>
    <n v="-5.5996535762490217E-2"/>
    <n v="-2.547118827080001E-2"/>
    <n v="0.2144207214458824"/>
    <n v="7.1064532757737442E-2"/>
    <n v="2.4528423646401329E-5"/>
    <n v="419499.03"/>
    <n v="0.63650600000000002"/>
  </r>
  <r>
    <d v="2027-01-31T00:00:00"/>
    <x v="0"/>
    <x v="7"/>
    <x v="31"/>
    <x v="1"/>
    <n v="659064.86"/>
    <n v="-36903.449999999997"/>
    <n v="-16785.89"/>
    <n v="11733.83"/>
    <n v="0"/>
    <n v="-14.9"/>
    <n v="617094.46"/>
    <n v="-5.5993648061369083E-2"/>
    <n v="-2.5469247049887251E-2"/>
    <n v="0.21364515736269671"/>
    <n v="7.7740218794944221E-2"/>
    <n v="2.2609517558703651E-5"/>
    <n v="407265.42"/>
    <n v="0.65997300000000003"/>
  </r>
  <r>
    <d v="2027-02-28T00:00:00"/>
    <x v="0"/>
    <x v="7"/>
    <x v="32"/>
    <x v="1"/>
    <n v="617094.46"/>
    <n v="-34552.01"/>
    <n v="-15716.05"/>
    <n v="10955.67"/>
    <n v="0"/>
    <n v="-13.08"/>
    <n v="577768.99"/>
    <n v="-5.5991443178693222E-2"/>
    <n v="-2.5467825513315109E-2"/>
    <n v="0.2130435650812614"/>
    <n v="7.585480122386716E-2"/>
    <n v="2.1189218077219341E-5"/>
    <n v="412330.25"/>
    <n v="0.71365900000000004"/>
  </r>
  <r>
    <d v="2027-03-31T00:00:00"/>
    <x v="0"/>
    <x v="7"/>
    <x v="33"/>
    <x v="1"/>
    <n v="577768.99"/>
    <n v="-32349.25"/>
    <n v="-14713.94"/>
    <n v="10235.950000000001"/>
    <n v="-46439.31"/>
    <n v="-11.61"/>
    <n v="494490.83"/>
    <n v="-5.598993678809757E-2"/>
    <n v="-2.5466817520221639E-2"/>
    <n v="0.2125960079864429"/>
    <n v="8.0376957416413153E-2"/>
    <n v="2.0089453884645231E-5"/>
    <n v="379977.52"/>
    <n v="0.76842200000000005"/>
  </r>
  <r>
    <d v="2027-04-30T00:00:00"/>
    <x v="0"/>
    <x v="7"/>
    <x v="34"/>
    <x v="1"/>
    <n v="494490.83"/>
    <n v="-27685.97"/>
    <n v="-12592.75"/>
    <n v="8747.74"/>
    <n v="0"/>
    <n v="-9.4700000000000006"/>
    <n v="462950.39"/>
    <n v="-5.5988836959032118E-2"/>
    <n v="-2.546608906179192E-2"/>
    <n v="0.21228472352134201"/>
    <n v="7.9461658742340235E-2"/>
    <n v="1.914230705551062E-5"/>
    <n v="384633.03"/>
    <n v="0.83082999999999996"/>
  </r>
  <r>
    <d v="2027-05-31T00:00:00"/>
    <x v="0"/>
    <x v="7"/>
    <x v="35"/>
    <x v="1"/>
    <n v="462950.39"/>
    <n v="-25919.68"/>
    <n v="-11789.29"/>
    <n v="8182.41"/>
    <n v="0"/>
    <n v="-8.4700000000000006"/>
    <n v="433415.36"/>
    <n v="-5.5988035108642642E-2"/>
    <n v="-2.546556273044269E-2"/>
    <n v="0.21209390503145131"/>
    <n v="7.3969383652790099E-2"/>
    <n v="1.8290549593923718E-5"/>
    <n v="400908.25"/>
    <n v="0.92499799999999999"/>
  </r>
  <r>
    <d v="2027-06-30T00:00:00"/>
    <x v="0"/>
    <x v="7"/>
    <x v="36"/>
    <x v="1"/>
    <n v="433415.36"/>
    <n v="-24265.83"/>
    <n v="-11037"/>
    <n v="7657.35"/>
    <n v="-35825.42"/>
    <n v="-7.62"/>
    <n v="369936.83"/>
    <n v="-5.5987467096967537E-2"/>
    <n v="-2.5465185599963951E-2"/>
    <n v="0.21200949872799879"/>
    <n v="8.2658406769437545E-2"/>
    <n v="1.7579642362403811E-5"/>
    <n v="374257.82"/>
    <n v="1.0116799999999999"/>
  </r>
  <r>
    <d v="2027-07-31T00:00:00"/>
    <x v="0"/>
    <x v="7"/>
    <x v="37"/>
    <x v="1"/>
    <n v="369936.83"/>
    <n v="-20711.669999999998"/>
    <n v="-9420.41"/>
    <n v="7590.3"/>
    <n v="0"/>
    <n v="-6.29"/>
    <n v="347388.76"/>
    <n v="-5.5987055481779201E-2"/>
    <n v="-2.5464913613254338E-2"/>
    <n v="0.24621404035619759"/>
    <n v="7.3969383652790099E-2"/>
    <n v="1.700057725540402E-5"/>
    <n v="352367.07"/>
    <n v="1.0143310000000001"/>
  </r>
  <r>
    <d v="2027-08-31T00:00:00"/>
    <x v="0"/>
    <x v="7"/>
    <x v="38"/>
    <x v="1"/>
    <n v="347388.76"/>
    <n v="-19449.169999999998"/>
    <n v="-8846.16"/>
    <n v="7291.37"/>
    <n v="0"/>
    <n v="-5.74"/>
    <n v="326379.06"/>
    <n v="-5.598675856890372E-2"/>
    <n v="-2.5464717705164751E-2"/>
    <n v="0.25186892649534021"/>
    <n v="6.9446214964869024E-2"/>
    <n v="1.653316556346238E-5"/>
    <n v="326826.76"/>
    <n v="1.0013719999999999"/>
  </r>
  <r>
    <d v="2027-09-30T00:00:00"/>
    <x v="0"/>
    <x v="7"/>
    <x v="39"/>
    <x v="1"/>
    <n v="326379.06"/>
    <n v="-18272.84"/>
    <n v="-8311.1"/>
    <n v="7030.7"/>
    <n v="-21688.01"/>
    <n v="-5.27"/>
    <n v="285132.53999999998"/>
    <n v="-5.5986545812280568E-2"/>
    <n v="-2.5464576867618421E-2"/>
    <n v="0.25849809673932161"/>
    <n v="6.6450361489897428E-2"/>
    <n v="1.6145161187315969E-5"/>
    <n v="284231.25"/>
    <n v="0.99683900000000003"/>
  </r>
  <r>
    <d v="2027-10-31T00:00:00"/>
    <x v="0"/>
    <x v="7"/>
    <x v="40"/>
    <x v="1"/>
    <n v="285132.53999999998"/>
    <n v="-15963.54"/>
    <n v="-7260.75"/>
    <n v="6326.29"/>
    <n v="0"/>
    <n v="-4.51"/>
    <n v="268230.03000000003"/>
    <n v="-5.5986392264832728E-2"/>
    <n v="-2.5464475412227499E-2"/>
    <n v="0.26624619640787539"/>
    <n v="6.6351977995335348E-2"/>
    <n v="1.5816470129205201E-5"/>
    <n v="269598.40999999997"/>
    <n v="1.0051019999999999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59153.72"/>
    <n v="-68343.28"/>
    <n v="56938.1"/>
    <n v="0"/>
    <n v="-427.33"/>
    <n v="2352038.15"/>
    <n v="-6.3080532279096727E-2"/>
    <n v="-2.7087838340058519E-2"/>
    <n v="0.27080878059373631"/>
    <n v="4.0100329648797992E-2"/>
    <n v="1.6937114285659011E-4"/>
    <n v="759433.04"/>
    <n v="0.32288299999999998"/>
  </r>
  <r>
    <d v="2025-11-30T00:00:00"/>
    <x v="0"/>
    <x v="8"/>
    <x v="16"/>
    <x v="1"/>
    <n v="2352038.15"/>
    <n v="-141508.49"/>
    <n v="-63174.46"/>
    <n v="51714.239999999998"/>
    <n v="0"/>
    <n v="-427.64"/>
    <n v="2198641.79"/>
    <n v="-6.0164198816256398E-2"/>
    <n v="-2.685945529307222E-2"/>
    <n v="0.26384385895764573"/>
    <n v="4.5889544417284843E-2"/>
    <n v="1.8181797560465441E-4"/>
    <n v="724838.09"/>
    <n v="0.329675"/>
  </r>
  <r>
    <d v="2025-12-31T00:00:00"/>
    <x v="0"/>
    <x v="8"/>
    <x v="17"/>
    <x v="1"/>
    <n v="2198641.79"/>
    <n v="-123316.1"/>
    <n v="-58729.69"/>
    <n v="47250.3"/>
    <n v="-99302.33"/>
    <n v="-421.82"/>
    <n v="1964122.16"/>
    <n v="-5.6087400121510048E-2"/>
    <n v="-2.6711802440207891E-2"/>
    <n v="0.25788811531201011"/>
    <n v="4.516530678574069E-2"/>
    <n v="1.9185256968962201E-4"/>
    <n v="762767.83"/>
    <n v="0.388351"/>
  </r>
  <r>
    <d v="2026-01-31T00:00:00"/>
    <x v="0"/>
    <x v="8"/>
    <x v="18"/>
    <x v="1"/>
    <n v="1964122.16"/>
    <n v="-110573.75999999999"/>
    <n v="-52707.09"/>
    <n v="41368.32"/>
    <n v="0"/>
    <n v="-274.04000000000002"/>
    <n v="1841935.59"/>
    <n v="-5.6296784467677163E-2"/>
    <n v="-2.6834932601563319E-2"/>
    <n v="0.25274388267188502"/>
    <n v="4.1045133729763851E-2"/>
    <n v="1.3952366422615659E-4"/>
    <n v="829049.63"/>
    <n v="0.45009700000000002"/>
  </r>
  <r>
    <d v="2026-02-28T00:00:00"/>
    <x v="0"/>
    <x v="8"/>
    <x v="19"/>
    <x v="1"/>
    <n v="1841935.59"/>
    <n v="-101612.51"/>
    <n v="-49350.58"/>
    <n v="38112.21"/>
    <n v="0"/>
    <n v="-177.14"/>
    <n v="1728907.57"/>
    <n v="-5.516615983244056E-2"/>
    <n v="-2.6792781645147451E-2"/>
    <n v="0.2482967077592213"/>
    <n v="5.7293877279496419E-2"/>
    <n v="9.6170167637525615E-5"/>
    <n v="781882.85"/>
    <n v="0.452241"/>
  </r>
  <r>
    <d v="2026-03-31T00:00:00"/>
    <x v="0"/>
    <x v="8"/>
    <x v="20"/>
    <x v="1"/>
    <n v="1728907.57"/>
    <n v="-93937"/>
    <n v="-46303.03"/>
    <n v="35221.11"/>
    <n v="-86228.92"/>
    <n v="-133.29"/>
    <n v="1537526.44"/>
    <n v="-5.4333153335137913E-2"/>
    <n v="-2.6781669370493321E-2"/>
    <n v="0.24446265840996939"/>
    <n v="4.9874800941613048E-2"/>
    <n v="7.7097068621975382E-5"/>
    <n v="682578.88"/>
    <n v="0.44394600000000001"/>
  </r>
  <r>
    <d v="2026-04-30T00:00:00"/>
    <x v="0"/>
    <x v="8"/>
    <x v="21"/>
    <x v="1"/>
    <n v="1537526.44"/>
    <n v="-83089.13"/>
    <n v="-41195.43"/>
    <n v="30900.74"/>
    <n v="0"/>
    <n v="-123.72"/>
    <n v="1444018.9"/>
    <n v="-5.4040778870742552E-2"/>
    <n v="-2.6793313858874221E-2"/>
    <n v="0.2411723400874933"/>
    <n v="4.0100329648797992E-2"/>
    <n v="8.0466462540739093E-5"/>
    <n v="641573.63"/>
    <n v="0.444297"/>
  </r>
  <r>
    <d v="2026-05-31T00:00:00"/>
    <x v="0"/>
    <x v="8"/>
    <x v="22"/>
    <x v="1"/>
    <n v="1444018.9"/>
    <n v="-77492.95"/>
    <n v="-38680.04"/>
    <n v="28683.64"/>
    <n v="0"/>
    <n v="-105.5"/>
    <n v="1356424.06"/>
    <n v="-5.3664777937920127E-2"/>
    <n v="-2.6786377401759379E-2"/>
    <n v="0.23836509174152989"/>
    <n v="6.6253594500773283E-2"/>
    <n v="7.3057739181084833E-5"/>
    <n v="614457.24"/>
    <n v="0.45299800000000001"/>
  </r>
  <r>
    <d v="2026-06-30T00:00:00"/>
    <x v="0"/>
    <x v="8"/>
    <x v="23"/>
    <x v="1"/>
    <n v="1356424.06"/>
    <n v="-72452.78"/>
    <n v="-36332.239999999998"/>
    <n v="26674.83"/>
    <n v="-56668.92"/>
    <n v="-86.8"/>
    <n v="1217558.1499999999"/>
    <n v="-5.3414547622166707E-2"/>
    <n v="-2.6785310027861359E-2"/>
    <n v="0.23598665313173681"/>
    <n v="4.1778173948352128E-2"/>
    <n v="6.3994386145787381E-5"/>
    <n v="563757.19999999995"/>
    <n v="0.46302300000000002"/>
  </r>
  <r>
    <d v="2026-07-31T00:00:00"/>
    <x v="0"/>
    <x v="8"/>
    <x v="24"/>
    <x v="1"/>
    <n v="1217558.1499999999"/>
    <n v="-64848.91"/>
    <n v="-32613.41"/>
    <n v="23741.18"/>
    <n v="0"/>
    <n v="-64.94"/>
    <n v="1143772.06"/>
    <n v="-5.3261446670004847E-2"/>
    <n v="-2.6785916804089371E-2"/>
    <n v="0.2339881340998258"/>
    <n v="4.7724358535564788E-2"/>
    <n v="5.3339537517134493E-5"/>
    <n v="540064.24"/>
    <n v="0.47217799999999999"/>
  </r>
  <r>
    <d v="2026-08-31T00:00:00"/>
    <x v="0"/>
    <x v="8"/>
    <x v="25"/>
    <x v="1"/>
    <n v="1143772.06"/>
    <n v="-60770.39"/>
    <n v="-30635.57"/>
    <n v="22143.95"/>
    <n v="0"/>
    <n v="-52.79"/>
    <n v="1074457.25"/>
    <n v="-5.31315579698819E-2"/>
    <n v="-2.6784683961625231E-2"/>
    <n v="0.23232547753722699"/>
    <n v="6.5483574086924359E-2"/>
    <n v="4.6157526958049318E-5"/>
    <n v="518321.89"/>
    <n v="0.48240300000000003"/>
  </r>
  <r>
    <d v="2026-09-30T00:00:00"/>
    <x v="0"/>
    <x v="8"/>
    <x v="26"/>
    <x v="1"/>
    <n v="1074457.25"/>
    <n v="-56992.1"/>
    <n v="-28778.69"/>
    <n v="20679.64"/>
    <n v="-50492.79"/>
    <n v="-45.12"/>
    <n v="958828.19"/>
    <n v="-5.3042687975208863E-2"/>
    <n v="-2.6784401721602871E-2"/>
    <n v="0.23095909554799601"/>
    <n v="4.6993762578507459E-2"/>
    <n v="4.1989806901426298E-5"/>
    <n v="461824.47"/>
    <n v="0.481655"/>
  </r>
  <r>
    <d v="2026-10-31T00:00:00"/>
    <x v="0"/>
    <x v="8"/>
    <x v="27"/>
    <x v="1"/>
    <n v="958828.19"/>
    <n v="-50799.4"/>
    <n v="-25681.49"/>
    <n v="18365.84"/>
    <n v="0"/>
    <n v="-37.46"/>
    <n v="900675.68"/>
    <n v="-5.2980711367382548E-2"/>
    <n v="-2.6784250337226451E-2"/>
    <n v="0.22985355331984211"/>
    <n v="6.6450361489897428E-2"/>
    <n v="3.906420175804721E-5"/>
    <n v="438717.14"/>
    <n v="0.48709799999999998"/>
  </r>
  <r>
    <d v="2026-11-30T00:00:00"/>
    <x v="0"/>
    <x v="8"/>
    <x v="28"/>
    <x v="1"/>
    <n v="900675.68"/>
    <n v="-47676.3"/>
    <n v="-24123.67"/>
    <n v="17186.189999999999"/>
    <n v="0"/>
    <n v="-32.08"/>
    <n v="846029.82"/>
    <n v="-5.2933922150278839E-2"/>
    <n v="-2.6783972592749301E-2"/>
    <n v="0.2289772572179444"/>
    <n v="6.7305021676291099E-2"/>
    <n v="3.5614013359489548E-5"/>
    <n v="498370.4"/>
    <n v="0.58906999999999998"/>
  </r>
  <r>
    <d v="2026-12-31T00:00:00"/>
    <x v="0"/>
    <x v="8"/>
    <x v="29"/>
    <x v="1"/>
    <n v="846029.82"/>
    <n v="-44755.81"/>
    <n v="-22659.94"/>
    <n v="16095.87"/>
    <n v="-56218.99"/>
    <n v="-27.49"/>
    <n v="738463.46"/>
    <n v="-5.2900982847011661E-2"/>
    <n v="-2.6783854031269979E-2"/>
    <n v="0.2283021377852906"/>
    <n v="6.6450361489897428E-2"/>
    <n v="3.2493702874356613E-5"/>
    <n v="435756.01"/>
    <n v="0.59008499999999997"/>
  </r>
  <r>
    <d v="2027-01-31T00:00:00"/>
    <x v="0"/>
    <x v="8"/>
    <x v="30"/>
    <x v="1"/>
    <n v="738463.46"/>
    <n v="-39048"/>
    <n v="-19778.830000000002"/>
    <n v="14018.7"/>
    <n v="0"/>
    <n v="-22.06"/>
    <n v="693633.28"/>
    <n v="-5.2877365325645458E-2"/>
    <n v="-2.6783762749547829E-2"/>
    <n v="0.22780333130948149"/>
    <n v="7.1064532757737442E-2"/>
    <n v="2.986864593507071E-5"/>
    <n v="441502.06"/>
    <n v="0.63650600000000002"/>
  </r>
  <r>
    <d v="2027-02-28T00:00:00"/>
    <x v="0"/>
    <x v="8"/>
    <x v="31"/>
    <x v="1"/>
    <n v="693633.28"/>
    <n v="-36665.550000000003"/>
    <n v="-18578.05"/>
    <n v="13147.75"/>
    <n v="0"/>
    <n v="-19.36"/>
    <n v="651518.06000000006"/>
    <n v="-5.2860140985355963E-2"/>
    <n v="-2.6783681484934731E-2"/>
    <n v="0.2274588672069652"/>
    <n v="7.7740218794944221E-2"/>
    <n v="2.7912738303232061E-5"/>
    <n v="429984.06"/>
    <n v="0.65997300000000003"/>
  </r>
  <r>
    <d v="2027-03-31T00:00:00"/>
    <x v="0"/>
    <x v="8"/>
    <x v="32"/>
    <x v="1"/>
    <n v="651518.06000000006"/>
    <n v="-34431.33"/>
    <n v="-17450.02"/>
    <n v="12338.09"/>
    <n v="-49420.77"/>
    <n v="-17.2"/>
    <n v="562536.84"/>
    <n v="-5.284784412453547E-2"/>
    <n v="-2.6783632966965631E-2"/>
    <n v="0.22724936814676019"/>
    <n v="7.585480122386716E-2"/>
    <n v="2.6392339248663958E-5"/>
    <n v="401459.69"/>
    <n v="0.71365900000000004"/>
  </r>
  <r>
    <d v="2027-04-30T00:00:00"/>
    <x v="0"/>
    <x v="8"/>
    <x v="33"/>
    <x v="1"/>
    <n v="562536.84"/>
    <n v="-29723.88"/>
    <n v="-15066.76"/>
    <n v="10648.72"/>
    <n v="0"/>
    <n v="-14.12"/>
    <n v="528380.80000000005"/>
    <n v="-5.2838987670789428E-2"/>
    <n v="-2.6783596122914911E-2"/>
    <n v="0.22715776813350641"/>
    <n v="8.0376957416413153E-2"/>
    <n v="2.509255027760043E-5"/>
    <n v="406019.32"/>
    <n v="0.76842200000000005"/>
  </r>
  <r>
    <d v="2027-05-31T00:00:00"/>
    <x v="0"/>
    <x v="8"/>
    <x v="34"/>
    <x v="1"/>
    <n v="528380.80000000005"/>
    <n v="-27915.73"/>
    <n v="-14151.92"/>
    <n v="10002.65"/>
    <n v="0"/>
    <n v="-12.64"/>
    <n v="496303.16"/>
    <n v="-5.2832591394980102E-2"/>
    <n v="-2.6783568351809419E-2"/>
    <n v="0.2271690518403677"/>
    <n v="7.9461658742340235E-2"/>
    <n v="2.39282459875632E-5"/>
    <n v="412343.51"/>
    <n v="0.83082999999999996"/>
  </r>
  <r>
    <d v="2027-06-30T00:00:00"/>
    <x v="0"/>
    <x v="8"/>
    <x v="35"/>
    <x v="1"/>
    <n v="496303.16"/>
    <n v="-26218.7"/>
    <n v="-13292.76"/>
    <n v="9399.57"/>
    <n v="-36711.24"/>
    <n v="-11.39"/>
    <n v="429468.63"/>
    <n v="-5.2827999796584119E-2"/>
    <n v="-2.6783549496288538E-2"/>
    <n v="0.22727001679270939"/>
    <n v="7.3969383652790099E-2"/>
    <n v="2.2954432039902671E-5"/>
    <n v="397257.54"/>
    <n v="0.92499799999999999"/>
  </r>
  <r>
    <d v="2027-07-31T00:00:00"/>
    <x v="0"/>
    <x v="8"/>
    <x v="36"/>
    <x v="1"/>
    <n v="429468.63"/>
    <n v="-22686.55"/>
    <n v="-11502.69"/>
    <n v="8140.19"/>
    <n v="0"/>
    <n v="-9.52"/>
    <n v="403410.07"/>
    <n v="-5.2824692408592229E-2"/>
    <n v="-2.6783535584509022E-2"/>
    <n v="0.22744905869698059"/>
    <n v="8.2658406769437545E-2"/>
    <n v="2.2159492803698181E-5"/>
    <n v="408122.03"/>
    <n v="1.0116799999999999"/>
  </r>
  <r>
    <d v="2027-08-31T00:00:00"/>
    <x v="0"/>
    <x v="8"/>
    <x v="37"/>
    <x v="1"/>
    <n v="403410.07"/>
    <n v="-21309.05"/>
    <n v="-10804.74"/>
    <n v="8676.4"/>
    <n v="0"/>
    <n v="-8.68"/>
    <n v="379963.99"/>
    <n v="-5.2822309864892697E-2"/>
    <n v="-2.678352549477471E-2"/>
    <n v="0.25809181544917181"/>
    <n v="7.3969383652790099E-2"/>
    <n v="2.1517063376083801E-5"/>
    <n v="385409.12"/>
    <n v="1.0143310000000001"/>
  </r>
  <r>
    <d v="2027-09-30T00:00:00"/>
    <x v="0"/>
    <x v="8"/>
    <x v="38"/>
    <x v="1"/>
    <n v="379963.99"/>
    <n v="-20069.919999999998"/>
    <n v="-10176.77"/>
    <n v="8335.32"/>
    <n v="-26387.06"/>
    <n v="-7.97"/>
    <n v="331657.58"/>
    <n v="-5.2820596276544791E-2"/>
    <n v="-2.6783518351935591E-2"/>
    <n v="0.2632456093839724"/>
    <n v="6.9446214964869024E-2"/>
    <n v="2.0984090465488109E-5"/>
    <n v="332112.52"/>
    <n v="1.0013719999999999"/>
  </r>
  <r>
    <d v="2027-10-31T00:00:00"/>
    <x v="0"/>
    <x v="8"/>
    <x v="39"/>
    <x v="1"/>
    <n v="331657.58"/>
    <n v="-17517.939999999999"/>
    <n v="-8882.9599999999991"/>
    <n v="7441.33"/>
    <n v="0"/>
    <n v="-6.81"/>
    <n v="312691.21000000002"/>
    <n v="-5.2819362356538252E-2"/>
    <n v="-2.6783513161210099E-2"/>
    <n v="0.26924154148251622"/>
    <n v="6.6450361489897428E-2"/>
    <n v="2.0533403066890121E-5"/>
    <n v="311702.8"/>
    <n v="0.99683900000000003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72184.28"/>
    <n v="-73091.199999999997"/>
    <n v="57682.28"/>
    <n v="0"/>
    <n v="-308.97000000000003"/>
    <n v="2454766.58"/>
    <n v="-6.5155454710105309E-2"/>
    <n v="-2.7658102782707809E-2"/>
    <n v="0.26192741277638842"/>
    <n v="3.3087285980126911E-2"/>
    <n v="1.169142092430784E-4"/>
    <n v="780125.81"/>
    <n v="0.31780000000000003"/>
  </r>
  <r>
    <d v="2025-11-30T00:00:00"/>
    <x v="0"/>
    <x v="9"/>
    <x v="15"/>
    <x v="1"/>
    <n v="2454766.58"/>
    <n v="-161827.60999999999"/>
    <n v="-66668.77"/>
    <n v="51476.61"/>
    <n v="0"/>
    <n v="-308.41000000000003"/>
    <n v="2277438.4"/>
    <n v="-6.5923829766795908E-2"/>
    <n v="-2.7158903845813959E-2"/>
    <n v="0.25164076107596672"/>
    <n v="4.0100329648797992E-2"/>
    <n v="1.2563679107436209E-4"/>
    <n v="735346.05"/>
    <n v="0.32288299999999998"/>
  </r>
  <r>
    <d v="2025-12-31T00:00:00"/>
    <x v="0"/>
    <x v="9"/>
    <x v="16"/>
    <x v="1"/>
    <n v="2277438.4"/>
    <n v="-147965.01999999999"/>
    <n v="-60140.17"/>
    <n v="46143.42"/>
    <n v="-104510.61"/>
    <n v="-324.45999999999998"/>
    <n v="2010641.56"/>
    <n v="-6.4969931060448113E-2"/>
    <n v="-2.6406933997138369E-2"/>
    <n v="0.24313326022748361"/>
    <n v="4.5889544417284843E-2"/>
    <n v="1.4246902338513619E-4"/>
    <n v="662859.04"/>
    <n v="0.329675"/>
  </r>
  <r>
    <d v="2026-01-31T00:00:00"/>
    <x v="0"/>
    <x v="9"/>
    <x v="17"/>
    <x v="1"/>
    <n v="2010641.56"/>
    <n v="-130890.57"/>
    <n v="-53492.31"/>
    <n v="39532.15"/>
    <n v="0"/>
    <n v="-296.51"/>
    <n v="1865494.32"/>
    <n v="-6.5098907976377726E-2"/>
    <n v="-2.6604597723130952E-2"/>
    <n v="0.23593755156959709"/>
    <n v="4.516530678574069E-2"/>
    <n v="1.4747018324052019E-4"/>
    <n v="724465.66"/>
    <n v="0.388351"/>
  </r>
  <r>
    <d v="2026-02-28T00:00:00"/>
    <x v="0"/>
    <x v="9"/>
    <x v="18"/>
    <x v="1"/>
    <n v="1865494.32"/>
    <n v="-121424.06"/>
    <n v="-49303.17"/>
    <n v="35726.93"/>
    <n v="0"/>
    <n v="-241.8"/>
    <n v="1730252.22"/>
    <n v="-6.5089483520756469E-2"/>
    <n v="-2.6429013546534812E-2"/>
    <n v="0.22981746270974959"/>
    <n v="4.1045133729763851E-2"/>
    <n v="1.296189033516093E-4"/>
    <n v="778781.28"/>
    <n v="0.45009700000000002"/>
  </r>
  <r>
    <d v="2026-03-31T00:00:00"/>
    <x v="0"/>
    <x v="9"/>
    <x v="19"/>
    <x v="1"/>
    <n v="1730252.22"/>
    <n v="-112380.62"/>
    <n v="-45518.38"/>
    <n v="32386.9"/>
    <n v="-99132.86"/>
    <n v="-230.91"/>
    <n v="1505376.34"/>
    <n v="-6.4950425813083232E-2"/>
    <n v="-2.6307365163321619E-2"/>
    <n v="0.22461624495645161"/>
    <n v="5.7293877279496419E-2"/>
    <n v="1.334567935328397E-4"/>
    <n v="680792.87"/>
    <n v="0.452241"/>
  </r>
  <r>
    <d v="2026-04-30T00:00:00"/>
    <x v="0"/>
    <x v="9"/>
    <x v="20"/>
    <x v="1"/>
    <n v="1505376.34"/>
    <n v="-97769.94"/>
    <n v="-39577.5"/>
    <n v="27625.26"/>
    <n v="0"/>
    <n v="-191.82"/>
    <n v="1395462.33"/>
    <n v="-6.4947174938522409E-2"/>
    <n v="-2.629077035768549E-2"/>
    <n v="0.2202127489678212"/>
    <n v="4.9874800941613048E-2"/>
    <n v="1.274253244788857E-4"/>
    <n v="619510.06999999995"/>
    <n v="0.44394600000000001"/>
  </r>
  <r>
    <d v="2026-05-31T00:00:00"/>
    <x v="0"/>
    <x v="9"/>
    <x v="21"/>
    <x v="1"/>
    <n v="1395462.33"/>
    <n v="-90596.05"/>
    <n v="-36614.79"/>
    <n v="25177.14"/>
    <n v="0"/>
    <n v="-179.04"/>
    <n v="1293249.6000000001"/>
    <n v="-6.4921886098879861E-2"/>
    <n v="-2.623846579677791E-2"/>
    <n v="0.2165057939173905"/>
    <n v="4.0100329648797992E-2"/>
    <n v="1.2830125074853629E-4"/>
    <n v="574587.25"/>
    <n v="0.444297"/>
  </r>
  <r>
    <d v="2026-06-30T00:00:00"/>
    <x v="0"/>
    <x v="9"/>
    <x v="22"/>
    <x v="1"/>
    <n v="1293249.6000000001"/>
    <n v="-83924.08"/>
    <n v="-33891.81"/>
    <n v="22999.13"/>
    <n v="-85682.43"/>
    <n v="-166.21"/>
    <n v="1112584.18"/>
    <n v="-6.4893953195233764E-2"/>
    <n v="-2.62067078384851E-2"/>
    <n v="0.2134078011999227"/>
    <n v="6.6253594500773283E-2"/>
    <n v="1.2852328905471749E-4"/>
    <n v="503998.29"/>
    <n v="0.45299800000000001"/>
  </r>
  <r>
    <d v="2026-07-31T00:00:00"/>
    <x v="0"/>
    <x v="9"/>
    <x v="23"/>
    <x v="1"/>
    <n v="1112584.18"/>
    <n v="-72189.509999999995"/>
    <n v="-29138.5"/>
    <n v="19548.28"/>
    <n v="0"/>
    <n v="-141.69999999999999"/>
    <n v="1030662.74"/>
    <n v="-6.4884541092258857E-2"/>
    <n v="-2.6189931617679012E-2"/>
    <n v="0.21084186229429661"/>
    <n v="4.1778173948352128E-2"/>
    <n v="1.2736114452718261E-4"/>
    <n v="477220.37"/>
    <n v="0.46302300000000002"/>
  </r>
  <r>
    <d v="2026-08-31T00:00:00"/>
    <x v="0"/>
    <x v="9"/>
    <x v="24"/>
    <x v="1"/>
    <n v="1030662.74"/>
    <n v="-66863.320000000007"/>
    <n v="-26975.66"/>
    <n v="17928.39"/>
    <n v="0"/>
    <n v="-129.54"/>
    <n v="954622.61"/>
    <n v="-6.4874102117881596E-2"/>
    <n v="-2.6173125161011269E-2"/>
    <n v="0.2087401507836682"/>
    <n v="4.7724358535564788E-2"/>
    <n v="1.2568539130107111E-4"/>
    <n v="450751.99"/>
    <n v="0.47217799999999999"/>
  </r>
  <r>
    <d v="2026-09-30T00:00:00"/>
    <x v="0"/>
    <x v="9"/>
    <x v="25"/>
    <x v="1"/>
    <n v="954622.61"/>
    <n v="-61922.68"/>
    <n v="-24975.06"/>
    <n v="16470.650000000001"/>
    <n v="-62512.1"/>
    <n v="-119.67"/>
    <n v="821563.75"/>
    <n v="-6.4866138121048564E-2"/>
    <n v="-2.6162235055050151E-2"/>
    <n v="0.2070428688399478"/>
    <n v="6.5483574086924359E-2"/>
    <n v="1.2535759863019301E-4"/>
    <n v="396325.19"/>
    <n v="0.48240300000000003"/>
  </r>
  <r>
    <d v="2026-10-31T00:00:00"/>
    <x v="0"/>
    <x v="9"/>
    <x v="26"/>
    <x v="1"/>
    <n v="821563.75"/>
    <n v="-53287.86"/>
    <n v="-21487.85"/>
    <n v="14082.79"/>
    <n v="0"/>
    <n v="-102.43"/>
    <n v="760768.39"/>
    <n v="-6.4861502275351007E-2"/>
    <n v="-2.6154822924477669E-2"/>
    <n v="0.2056974087335664"/>
    <n v="4.6993762578507459E-2"/>
    <n v="1.2468266572163901E-4"/>
    <n v="366427.96"/>
    <n v="0.481655"/>
  </r>
  <r>
    <d v="2026-11-30T00:00:00"/>
    <x v="0"/>
    <x v="9"/>
    <x v="27"/>
    <x v="1"/>
    <n v="760768.39"/>
    <n v="-49341.66"/>
    <n v="-19893.310000000001"/>
    <n v="12974.75"/>
    <n v="0"/>
    <n v="-94.68"/>
    <n v="704413.5"/>
    <n v="-6.4857662472533037E-2"/>
    <n v="-2.614897147561078E-2"/>
    <n v="0.2046576085703235"/>
    <n v="6.6450361489897428E-2"/>
    <n v="1.244541108252018E-4"/>
    <n v="343118.26"/>
    <n v="0.48709799999999998"/>
  </r>
  <r>
    <d v="2026-12-31T00:00:00"/>
    <x v="0"/>
    <x v="9"/>
    <x v="28"/>
    <x v="1"/>
    <n v="704413.5"/>
    <n v="-45684.68"/>
    <n v="-18416.849999999999"/>
    <n v="11968.17"/>
    <n v="-47410.57"/>
    <n v="-87.44"/>
    <n v="604782.12"/>
    <n v="-6.4854922531641615E-2"/>
    <n v="-2.6144945861377361E-2"/>
    <n v="0.2038830623935681"/>
    <n v="6.7305021676291099E-2"/>
    <n v="1.2413351583159059E-4"/>
    <n v="356258.72"/>
    <n v="0.58906999999999998"/>
  </r>
  <r>
    <d v="2027-01-31T00:00:00"/>
    <x v="0"/>
    <x v="9"/>
    <x v="29"/>
    <x v="1"/>
    <n v="604782.12"/>
    <n v="-39221.97"/>
    <n v="-15810.25"/>
    <n v="10247.959999999999"/>
    <n v="0"/>
    <n v="-74.849999999999994"/>
    <n v="559923"/>
    <n v="-6.4853053266740471E-2"/>
    <n v="-2.614206432909856E-2"/>
    <n v="0.2033384760105007"/>
    <n v="6.6450361489897428E-2"/>
    <n v="1.2376770139633001E-4"/>
    <n v="330402.01"/>
    <n v="0.59008499999999997"/>
  </r>
  <r>
    <d v="2027-02-28T00:00:00"/>
    <x v="0"/>
    <x v="9"/>
    <x v="30"/>
    <x v="1"/>
    <n v="559923"/>
    <n v="-36311.93"/>
    <n v="-14636.35"/>
    <n v="9471.7099999999991"/>
    <n v="0"/>
    <n v="-69.13"/>
    <n v="518377.3"/>
    <n v="-6.4851645098638708E-2"/>
    <n v="-2.6139937896535379E-2"/>
    <n v="0.20299307005602049"/>
    <n v="7.1064532757737442E-2"/>
    <n v="1.234682478020923E-4"/>
    <n v="329950.49"/>
    <n v="0.63650600000000002"/>
  </r>
  <r>
    <d v="2027-03-31T00:00:00"/>
    <x v="0"/>
    <x v="9"/>
    <x v="31"/>
    <x v="1"/>
    <n v="518377.3"/>
    <n v="-33617.1"/>
    <n v="-13549.57"/>
    <n v="8761.44"/>
    <n v="-40298.76"/>
    <n v="-63.91"/>
    <n v="439609.4"/>
    <n v="-6.4850642202989639E-2"/>
    <n v="-2.6138432300022808E-2"/>
    <n v="0.20282003344886421"/>
    <n v="7.7740218794944221E-2"/>
    <n v="1.232834858438441E-4"/>
    <n v="290130.15000000002"/>
    <n v="0.65997300000000003"/>
  </r>
  <r>
    <d v="2027-04-30T00:00:00"/>
    <x v="0"/>
    <x v="9"/>
    <x v="32"/>
    <x v="1"/>
    <n v="439609.4"/>
    <n v="-28508.639999999999"/>
    <n v="-11490.22"/>
    <n v="7429.25"/>
    <n v="0"/>
    <n v="-54.12"/>
    <n v="406985.67"/>
    <n v="-6.4849928814880983E-2"/>
    <n v="-2.613734670646372E-2"/>
    <n v="0.20279602904566821"/>
    <n v="7.585480122386716E-2"/>
    <n v="1.231106431116483E-4"/>
    <n v="290449.14"/>
    <n v="0.71365900000000004"/>
  </r>
  <r>
    <d v="2027-05-31T00:00:00"/>
    <x v="0"/>
    <x v="9"/>
    <x v="33"/>
    <x v="1"/>
    <n v="406985.67"/>
    <n v="-26392.78"/>
    <n v="-10637.21"/>
    <n v="6881.47"/>
    <n v="0"/>
    <n v="-50.05"/>
    <n v="376787.11"/>
    <n v="-6.4849408072904402E-2"/>
    <n v="-2.6136560436024581E-2"/>
    <n v="0.20290075130341881"/>
    <n v="8.0376957416413153E-2"/>
    <n v="1.2297964122748249E-4"/>
    <n v="289531.42"/>
    <n v="0.76842200000000005"/>
  </r>
  <r>
    <d v="2027-06-30T00:00:00"/>
    <x v="0"/>
    <x v="9"/>
    <x v="34"/>
    <x v="1"/>
    <n v="376787.11"/>
    <n v="-24434.28"/>
    <n v="-9847.7099999999991"/>
    <n v="6377.64"/>
    <n v="-29940.13"/>
    <n v="-46.29"/>
    <n v="318896.34000000003"/>
    <n v="-6.4849035235282015E-2"/>
    <n v="-2.6135997525939449E-2"/>
    <n v="0.20311653401838309"/>
    <n v="7.9461658742340235E-2"/>
    <n v="1.2285676876100591E-4"/>
    <n v="264948.62"/>
    <n v="0.83082999999999996"/>
  </r>
  <r>
    <d v="2027-07-31T00:00:00"/>
    <x v="0"/>
    <x v="9"/>
    <x v="35"/>
    <x v="1"/>
    <n v="318896.34000000003"/>
    <n v="-20680.03"/>
    <n v="-8334.5400000000009"/>
    <n v="5406.04"/>
    <n v="0"/>
    <n v="-39.14"/>
    <n v="295248.65000000002"/>
    <n v="-6.484876740733074E-2"/>
    <n v="-2.6135591730258891E-2"/>
    <n v="0.20342800497807281"/>
    <n v="7.3969383652790099E-2"/>
    <n v="1.2275037317179051E-4"/>
    <n v="273104.34999999998"/>
    <n v="0.92499799999999999"/>
  </r>
  <r>
    <d v="2027-08-31T00:00:00"/>
    <x v="0"/>
    <x v="9"/>
    <x v="36"/>
    <x v="1"/>
    <n v="295248.65000000002"/>
    <n v="-19146.45"/>
    <n v="-7716.41"/>
    <n v="5014.84"/>
    <n v="0"/>
    <n v="-36.22"/>
    <n v="273364.40999999997"/>
    <n v="-6.4848573839405704E-2"/>
    <n v="-2.6135299234224751E-2"/>
    <n v="0.2038217836357589"/>
    <n v="8.2658406769437545E-2"/>
    <n v="1.226655958197455E-4"/>
    <n v="276557.40000000002"/>
    <n v="1.0116799999999999"/>
  </r>
  <r>
    <d v="2027-09-30T00:00:00"/>
    <x v="0"/>
    <x v="9"/>
    <x v="37"/>
    <x v="1"/>
    <n v="273364.40999999997"/>
    <n v="-17727.25"/>
    <n v="-7144.4"/>
    <n v="5495.55"/>
    <n v="-20220.599999999999"/>
    <n v="-33.51"/>
    <n v="233734.19"/>
    <n v="-6.4848434800489255E-2"/>
    <n v="-2.613508903392478E-2"/>
    <n v="0.24124048050394581"/>
    <n v="7.3969383652790099E-2"/>
    <n v="1.2259870815454989E-4"/>
    <n v="237083.75"/>
    <n v="1.0143310000000001"/>
  </r>
  <r>
    <d v="2027-10-31T00:00:00"/>
    <x v="0"/>
    <x v="9"/>
    <x v="38"/>
    <x v="1"/>
    <n v="233734.19"/>
    <n v="-15157.27"/>
    <n v="-6108.63"/>
    <n v="4822.6099999999997"/>
    <n v="0"/>
    <n v="-28.64"/>
    <n v="217262.26"/>
    <n v="-6.4848334728023801E-2"/>
    <n v="-2.6134937618589E-2"/>
    <n v="0.24759447158487299"/>
    <n v="6.9446214964869024E-2"/>
    <n v="1.2254164334710881E-4"/>
    <n v="217560.28"/>
    <n v="1.0013719999999999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67459.07999999999"/>
    <n v="-72481.03"/>
    <n v="58863.14"/>
    <n v="0"/>
    <n v="-549.04999999999995"/>
    <n v="2399197.2200000002"/>
    <n v="-6.4885917870219564E-2"/>
    <n v="-2.8084461291054769E-2"/>
    <n v="0.27369471236615711"/>
    <n v="3.3508803456497177E-2"/>
    <n v="2.127406162214808E-4"/>
    <n v="757051.27"/>
    <n v="0.31554399999999999"/>
  </r>
  <r>
    <d v="2025-11-30T00:00:00"/>
    <x v="0"/>
    <x v="10"/>
    <x v="14"/>
    <x v="1"/>
    <n v="2399197.2200000002"/>
    <n v="-161562.09"/>
    <n v="-67782.67"/>
    <n v="52895.03"/>
    <n v="0"/>
    <n v="-534.23"/>
    <n v="2222213.27"/>
    <n v="-6.734006171700932E-2"/>
    <n v="-2.8252227298317001E-2"/>
    <n v="0.2645636520241858"/>
    <n v="3.3087285980126911E-2"/>
    <n v="2.2266954668880489E-4"/>
    <n v="706220.27"/>
    <n v="0.31780000000000003"/>
  </r>
  <r>
    <d v="2025-12-31T00:00:00"/>
    <x v="0"/>
    <x v="10"/>
    <x v="15"/>
    <x v="1"/>
    <n v="2222213.27"/>
    <n v="-150234.84"/>
    <n v="-62940.800000000003"/>
    <n v="47584.52"/>
    <n v="-89111.48"/>
    <n v="-593.03"/>
    <n v="1966917.64"/>
    <n v="-6.7605948901869106E-2"/>
    <n v="-2.832347311320299E-2"/>
    <n v="0.25695746679084558"/>
    <n v="4.0100329648797992E-2"/>
    <n v="2.6686489889177168E-4"/>
    <n v="635084.18999999994"/>
    <n v="0.32288299999999998"/>
  </r>
  <r>
    <d v="2026-01-31T00:00:00"/>
    <x v="0"/>
    <x v="10"/>
    <x v="16"/>
    <x v="1"/>
    <n v="1966917.64"/>
    <n v="-134815.17000000001"/>
    <n v="-56643.5"/>
    <n v="41071.269999999997"/>
    <n v="0"/>
    <n v="-538.86"/>
    <n v="1815991.38"/>
    <n v="-6.8541341111722109E-2"/>
    <n v="-2.879810257660418E-2"/>
    <n v="0.25057240840286821"/>
    <n v="4.5889544417284843E-2"/>
    <n v="2.7396300598930281E-4"/>
    <n v="598687.67000000004"/>
    <n v="0.329675"/>
  </r>
  <r>
    <d v="2026-02-28T00:00:00"/>
    <x v="0"/>
    <x v="10"/>
    <x v="17"/>
    <x v="1"/>
    <n v="1815991.38"/>
    <n v="-125576.85"/>
    <n v="-52513.1"/>
    <n v="37110.730000000003"/>
    <n v="0"/>
    <n v="-523.67999999999995"/>
    <n v="1674488.48"/>
    <n v="-6.9150578318639203E-2"/>
    <n v="-2.8917042790862421E-2"/>
    <n v="0.24522627230123839"/>
    <n v="4.516530678574069E-2"/>
    <n v="2.8837049544870152E-4"/>
    <n v="650288.44999999995"/>
    <n v="0.388351"/>
  </r>
  <r>
    <d v="2026-03-31T00:00:00"/>
    <x v="0"/>
    <x v="10"/>
    <x v="18"/>
    <x v="1"/>
    <n v="1674488.48"/>
    <n v="-116297.13"/>
    <n v="-48606.79"/>
    <n v="33598.51"/>
    <n v="-68729.600000000006"/>
    <n v="-540.27"/>
    <n v="1473913.2"/>
    <n v="-6.9452331085577523E-2"/>
    <n v="-2.9027845372953321E-2"/>
    <n v="0.2407792602758512"/>
    <n v="4.1045133729763851E-2"/>
    <n v="3.2264750571530011E-4"/>
    <n v="663403.87"/>
    <n v="0.45009700000000002"/>
  </r>
  <r>
    <d v="2026-04-30T00:00:00"/>
    <x v="0"/>
    <x v="10"/>
    <x v="19"/>
    <x v="1"/>
    <n v="1473913.2"/>
    <n v="-102820.28"/>
    <n v="-42957.56"/>
    <n v="29123.65"/>
    <n v="0"/>
    <n v="-439.54"/>
    <n v="1356819.47"/>
    <n v="-6.9760061449528912E-2"/>
    <n v="-2.9145240749578371E-2"/>
    <n v="0.23711287239966411"/>
    <n v="5.7293877279496419E-2"/>
    <n v="2.982152299942984E-4"/>
    <n v="613609.36"/>
    <n v="0.452241"/>
  </r>
  <r>
    <d v="2026-05-31T00:00:00"/>
    <x v="0"/>
    <x v="10"/>
    <x v="20"/>
    <x v="1"/>
    <n v="1356819.47"/>
    <n v="-94927.41"/>
    <n v="-39623.33"/>
    <n v="26471.9"/>
    <n v="0"/>
    <n v="-414.29"/>
    <n v="1248326.3500000001"/>
    <n v="-6.9963181505830058E-2"/>
    <n v="-2.9203097111740739E-2"/>
    <n v="0.2341231240735292"/>
    <n v="4.9874800941613048E-2"/>
    <n v="3.0533811447536652E-4"/>
    <n v="554189.62"/>
    <n v="0.44394600000000001"/>
  </r>
  <r>
    <d v="2026-06-30T00:00:00"/>
    <x v="0"/>
    <x v="10"/>
    <x v="21"/>
    <x v="1"/>
    <n v="1248326.3500000001"/>
    <n v="-87505.95"/>
    <n v="-36514.51"/>
    <n v="24104.98"/>
    <n v="-50058.3"/>
    <n v="-389.76"/>
    <n v="1097962.81"/>
    <n v="-7.0098615370361869E-2"/>
    <n v="-2.925077283188713E-2"/>
    <n v="0.23171804011728531"/>
    <n v="4.0100329648797992E-2"/>
    <n v="3.1222716179091329E-4"/>
    <n v="487821.86"/>
    <n v="0.444297"/>
  </r>
  <r>
    <d v="2026-07-31T00:00:00"/>
    <x v="0"/>
    <x v="10"/>
    <x v="22"/>
    <x v="1"/>
    <n v="1097962.81"/>
    <n v="-77083.94"/>
    <n v="-32157.06"/>
    <n v="21027.49"/>
    <n v="0"/>
    <n v="-346.96"/>
    <n v="1009402.34"/>
    <n v="-7.0206329417825911E-2"/>
    <n v="-2.9287927408376092E-2"/>
    <n v="0.2298164477377099"/>
    <n v="6.6253594500773283E-2"/>
    <n v="3.1600735036584179E-4"/>
    <n v="457257.13"/>
    <n v="0.45299800000000001"/>
  </r>
  <r>
    <d v="2026-08-31T00:00:00"/>
    <x v="0"/>
    <x v="10"/>
    <x v="23"/>
    <x v="1"/>
    <n v="1009402.34"/>
    <n v="-70941.509999999995"/>
    <n v="-29587.31"/>
    <n v="19207.84"/>
    <n v="0"/>
    <n v="-322.52"/>
    <n v="927758.85"/>
    <n v="-7.0280707412542096E-2"/>
    <n v="-2.931170851817572E-2"/>
    <n v="0.22834710013755219"/>
    <n v="4.1778173948352128E-2"/>
    <n v="3.1951104573055337E-4"/>
    <n v="429573.52"/>
    <n v="0.46302300000000002"/>
  </r>
  <r>
    <d v="2026-09-30T00:00:00"/>
    <x v="0"/>
    <x v="10"/>
    <x v="24"/>
    <x v="1"/>
    <n v="927758.85"/>
    <n v="-65252.65"/>
    <n v="-27210.99"/>
    <n v="17569.27"/>
    <n v="-44276.7"/>
    <n v="-298.83999999999997"/>
    <n v="808288.95"/>
    <n v="-7.0333628396994086E-2"/>
    <n v="-2.932981041924821E-2"/>
    <n v="0.22724783411998031"/>
    <n v="4.7724358535564788E-2"/>
    <n v="3.2210609158737441E-4"/>
    <n v="381656.42"/>
    <n v="0.47217799999999999"/>
  </r>
  <r>
    <d v="2026-10-31T00:00:00"/>
    <x v="0"/>
    <x v="10"/>
    <x v="25"/>
    <x v="1"/>
    <n v="808288.95"/>
    <n v="-56881.55"/>
    <n v="-23717.61"/>
    <n v="15254.08"/>
    <n v="0"/>
    <n v="-260.32"/>
    <n v="742683.54"/>
    <n v="-7.0372797234766124E-2"/>
    <n v="-2.9342983350475062E-2"/>
    <n v="0.2264647005890125"/>
    <n v="6.5483574086924359E-2"/>
    <n v="3.2206097374338062E-4"/>
    <n v="358273.1"/>
    <n v="0.48240300000000003"/>
  </r>
  <r>
    <d v="2026-11-30T00:00:00"/>
    <x v="0"/>
    <x v="10"/>
    <x v="26"/>
    <x v="1"/>
    <n v="742683.54"/>
    <n v="-52285.32"/>
    <n v="-21799.37"/>
    <n v="13984.18"/>
    <n v="0"/>
    <n v="-240.67"/>
    <n v="682342.37"/>
    <n v="-7.0400541870922831E-2"/>
    <n v="-2.9352159340824881E-2"/>
    <n v="0.2259510832073435"/>
    <n v="4.6993762578507459E-2"/>
    <n v="3.2404811905580413E-4"/>
    <n v="328653.67"/>
    <n v="0.481655"/>
  </r>
  <r>
    <d v="2026-12-31T00:00:00"/>
    <x v="0"/>
    <x v="10"/>
    <x v="27"/>
    <x v="1"/>
    <n v="682342.37"/>
    <n v="-48050.9"/>
    <n v="-20032.82"/>
    <n v="12831.84"/>
    <n v="-45341.9"/>
    <n v="-222.18"/>
    <n v="581526.41"/>
    <n v="-7.0420514280652949E-2"/>
    <n v="-2.9358901144599749E-2"/>
    <n v="0.22566683711192881"/>
    <n v="6.6450361489897428E-2"/>
    <n v="3.2560728610417388E-4"/>
    <n v="283260.23"/>
    <n v="0.48709799999999998"/>
  </r>
  <r>
    <d v="2027-01-31T00:00:00"/>
    <x v="0"/>
    <x v="10"/>
    <x v="28"/>
    <x v="1"/>
    <n v="581526.41"/>
    <n v="-40959.81"/>
    <n v="-17075.8"/>
    <n v="10931.6"/>
    <n v="0"/>
    <n v="-190"/>
    <n v="534232.41"/>
    <n v="-7.0434995261262762E-2"/>
    <n v="-2.9363749598825001E-2"/>
    <n v="0.22557747540795089"/>
    <n v="6.7305021676291099E-2"/>
    <n v="3.2672229646361228E-4"/>
    <n v="314700.03999999998"/>
    <n v="0.58906999999999998"/>
  </r>
  <r>
    <d v="2027-02-28T00:00:00"/>
    <x v="0"/>
    <x v="10"/>
    <x v="29"/>
    <x v="1"/>
    <n v="534232.41"/>
    <n v="-37634.199999999997"/>
    <n v="-15688.92"/>
    <n v="10045.950000000001"/>
    <n v="0"/>
    <n v="-175.02"/>
    <n v="490780.22"/>
    <n v="-7.0445361599012199E-2"/>
    <n v="-2.9367210640216659E-2"/>
    <n v="0.2256534216278587"/>
    <n v="6.6450361489897428E-2"/>
    <n v="3.2761520863842648E-4"/>
    <n v="289601.90999999997"/>
    <n v="0.59008499999999997"/>
  </r>
  <r>
    <d v="2027-03-31T00:00:00"/>
    <x v="0"/>
    <x v="10"/>
    <x v="30"/>
    <x v="1"/>
    <n v="490780.22"/>
    <n v="-34576.86"/>
    <n v="-14414.08"/>
    <n v="9237.68"/>
    <n v="-34877.07"/>
    <n v="-161.12"/>
    <n v="415988.79"/>
    <n v="-7.0452831553693751E-2"/>
    <n v="-2.9369719190115291E-2"/>
    <n v="0.22586933723280711"/>
    <n v="7.1064532757737442E-2"/>
    <n v="3.2829055554741592E-4"/>
    <n v="264779.55"/>
    <n v="0.63650600000000002"/>
  </r>
  <r>
    <d v="2027-04-30T00:00:00"/>
    <x v="0"/>
    <x v="10"/>
    <x v="31"/>
    <x v="1"/>
    <n v="415988.79"/>
    <n v="-29309.83"/>
    <n v="-12218.22"/>
    <n v="7841.51"/>
    <n v="0"/>
    <n v="-136.78"/>
    <n v="382165.47"/>
    <n v="-7.0458217765867234E-2"/>
    <n v="-2.937152219770121E-2"/>
    <n v="0.22620352628673479"/>
    <n v="7.7740218794944221E-2"/>
    <n v="3.2880592754408602E-4"/>
    <n v="252218.73"/>
    <n v="0.65997300000000003"/>
  </r>
  <r>
    <d v="2027-05-31T00:00:00"/>
    <x v="0"/>
    <x v="10"/>
    <x v="32"/>
    <x v="1"/>
    <n v="382165.47"/>
    <n v="-26928.18"/>
    <n v="-11225.28"/>
    <n v="7217.75"/>
    <n v="0"/>
    <n v="-125.87"/>
    <n v="351103.89"/>
    <n v="-7.0462088183301297E-2"/>
    <n v="-2.9372817630847248E-2"/>
    <n v="0.226637414783771"/>
    <n v="7.585480122386716E-2"/>
    <n v="3.2936800702747818E-4"/>
    <n v="250568.58"/>
    <n v="0.71365900000000004"/>
  </r>
  <r>
    <d v="2027-06-30T00:00:00"/>
    <x v="0"/>
    <x v="10"/>
    <x v="33"/>
    <x v="1"/>
    <n v="351103.89"/>
    <n v="-24740.49"/>
    <n v="-10313.24"/>
    <n v="6646.25"/>
    <n v="-28220.66"/>
    <n v="-115.8"/>
    <n v="294359.95"/>
    <n v="-7.0464875947349501E-2"/>
    <n v="-2.9373752129285679E-2"/>
    <n v="0.22715509934885919"/>
    <n v="8.0376957416413153E-2"/>
    <n v="3.2981133102511759E-4"/>
    <n v="226192.6"/>
    <n v="0.76842200000000005"/>
  </r>
  <r>
    <d v="2027-07-31T00:00:00"/>
    <x v="0"/>
    <x v="10"/>
    <x v="34"/>
    <x v="1"/>
    <n v="294359.95"/>
    <n v="-20742.63"/>
    <n v="-8646.65"/>
    <n v="5586.53"/>
    <n v="0"/>
    <n v="-97.19"/>
    <n v="270460.02"/>
    <n v="-7.0466883346292128E-2"/>
    <n v="-2.937442428581408E-2"/>
    <n v="0.2277429586475439"/>
    <n v="7.9461658742340235E-2"/>
    <n v="3.3016166810186299E-4"/>
    <n v="224706.27"/>
    <n v="0.83082999999999996"/>
  </r>
  <r>
    <d v="2027-08-31T00:00:00"/>
    <x v="0"/>
    <x v="10"/>
    <x v="35"/>
    <x v="1"/>
    <n v="270460.02"/>
    <n v="-19058.87"/>
    <n v="-7944.74"/>
    <n v="5147.51"/>
    <n v="0"/>
    <n v="-89.37"/>
    <n v="248514.56"/>
    <n v="-7.0468327609696249E-2"/>
    <n v="-2.9374907967166221E-2"/>
    <n v="0.22838932038230519"/>
    <n v="7.3969383652790099E-2"/>
    <n v="3.3044828240505058E-4"/>
    <n v="229875.42"/>
    <n v="0.92499799999999999"/>
  </r>
  <r>
    <d v="2027-09-30T00:00:00"/>
    <x v="0"/>
    <x v="10"/>
    <x v="36"/>
    <x v="1"/>
    <n v="248514.56"/>
    <n v="-17512.66"/>
    <n v="-7300.18"/>
    <n v="4744.2299999999996"/>
    <n v="-20541.82"/>
    <n v="-82.18"/>
    <n v="207821.95"/>
    <n v="-7.0469367514095424E-2"/>
    <n v="-2.937525635655272E-2"/>
    <n v="0.2290841768723971"/>
    <n v="8.2658406769437545E-2"/>
    <n v="3.3068437188560248E-4"/>
    <n v="210249.38"/>
    <n v="1.0116799999999999"/>
  </r>
  <r>
    <d v="2027-10-31T00:00:00"/>
    <x v="0"/>
    <x v="10"/>
    <x v="37"/>
    <x v="1"/>
    <n v="207821.95"/>
    <n v="-14645.24"/>
    <n v="-6104.88"/>
    <n v="4543.93"/>
    <n v="0"/>
    <n v="-68.760000000000005"/>
    <n v="191546.99"/>
    <n v="-7.0470116108553083E-2"/>
    <n v="-2.937550706109722E-2"/>
    <n v="0.26237417269193619"/>
    <n v="7.3969383652790099E-2"/>
    <n v="3.308838565804514E-4"/>
    <n v="194291.99"/>
    <n v="1.0143310000000001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933320.36"/>
    <n v="0.29777399999999998"/>
  </r>
  <r>
    <d v="2025-11-30T00:00:00"/>
    <x v="0"/>
    <x v="11"/>
    <x v="13"/>
    <x v="1"/>
    <n v="3134328.57"/>
    <n v="-202874.58"/>
    <n v="-91328.89"/>
    <n v="72310.17"/>
    <n v="0"/>
    <n v="-329.29"/>
    <n v="2912105.97"/>
    <n v="-6.4726648616646398E-2"/>
    <n v="-2.9138263909144851E-2"/>
    <n v="0.27684464910952428"/>
    <n v="3.3508803456497177E-2"/>
    <n v="1.050590903519832E-4"/>
    <n v="918896.34"/>
    <n v="0.31554399999999999"/>
  </r>
  <r>
    <d v="2025-12-31T00:00:00"/>
    <x v="0"/>
    <x v="11"/>
    <x v="14"/>
    <x v="1"/>
    <n v="2912105.97"/>
    <n v="-188332.28"/>
    <n v="-83606.850000000006"/>
    <n v="64482.97"/>
    <n v="-96353.68"/>
    <n v="-320.02999999999997"/>
    <n v="2607976.09"/>
    <n v="-6.4672191703006102E-2"/>
    <n v="-2.8710100390790881E-2"/>
    <n v="0.26571685148185298"/>
    <n v="3.3087285980126911E-2"/>
    <n v="1.0989793935469231E-4"/>
    <n v="828815.85"/>
    <n v="0.31780000000000003"/>
  </r>
  <r>
    <d v="2026-01-31T00:00:00"/>
    <x v="0"/>
    <x v="11"/>
    <x v="15"/>
    <x v="1"/>
    <n v="2607976.09"/>
    <n v="-172596.05"/>
    <n v="-76268.31"/>
    <n v="55791.05"/>
    <n v="0"/>
    <n v="-268.86"/>
    <n v="2414633.92"/>
    <n v="-6.6180074918824924E-2"/>
    <n v="-2.9244252197064349E-2"/>
    <n v="0.25670962740333092"/>
    <n v="4.0100329648797992E-2"/>
    <n v="1.0309195282048049E-4"/>
    <n v="779644.14"/>
    <n v="0.32288299999999998"/>
  </r>
  <r>
    <d v="2026-02-28T00:00:00"/>
    <x v="0"/>
    <x v="11"/>
    <x v="16"/>
    <x v="1"/>
    <n v="2414633.92"/>
    <n v="-157181.32999999999"/>
    <n v="-71104.149999999994"/>
    <n v="50167.64"/>
    <n v="0"/>
    <n v="-208.72"/>
    <n v="2236307.36"/>
    <n v="-6.5095305964203307E-2"/>
    <n v="-2.9447176199784E-2"/>
    <n v="0.24931801567356141"/>
    <n v="4.5889544417284843E-2"/>
    <n v="8.6439449818963155E-5"/>
    <n v="737255.5"/>
    <n v="0.329675"/>
  </r>
  <r>
    <d v="2026-03-31T00:00:00"/>
    <x v="0"/>
    <x v="11"/>
    <x v="17"/>
    <x v="1"/>
    <n v="2236307.36"/>
    <n v="-145710.51999999999"/>
    <n v="-65968.070000000007"/>
    <n v="45329.89"/>
    <n v="-101003.51"/>
    <n v="-203.9"/>
    <n v="1968751.25"/>
    <n v="-6.5156748855462784E-2"/>
    <n v="-2.949866158155719E-2"/>
    <n v="0.24323966053018711"/>
    <n v="4.516530678574069E-2"/>
    <n v="9.1175031690211267E-5"/>
    <n v="764565.54"/>
    <n v="0.388351"/>
  </r>
  <r>
    <d v="2026-04-30T00:00:00"/>
    <x v="0"/>
    <x v="11"/>
    <x v="18"/>
    <x v="1"/>
    <n v="1968751.25"/>
    <n v="-128436.43"/>
    <n v="-58334.27"/>
    <n v="39089.06"/>
    <n v="0"/>
    <n v="-181.64"/>
    <n v="1820887.98"/>
    <n v="-6.5237508380872236E-2"/>
    <n v="-2.963008844668491E-2"/>
    <n v="0.23825700466028649"/>
    <n v="4.1045133729763851E-2"/>
    <n v="9.2260937002580371E-5"/>
    <n v="819576.16"/>
    <n v="0.45009700000000002"/>
  </r>
  <r>
    <d v="2026-05-31T00:00:00"/>
    <x v="0"/>
    <x v="11"/>
    <x v="19"/>
    <x v="1"/>
    <n v="1820887.98"/>
    <n v="-118504.14"/>
    <n v="-54070.17"/>
    <n v="35537.360000000001"/>
    <n v="0"/>
    <n v="-165.74"/>
    <n v="1683685.29"/>
    <n v="-6.5080413957880126E-2"/>
    <n v="-2.9694394488288339E-2"/>
    <n v="0.23419798004309719"/>
    <n v="5.7293877279496419E-2"/>
    <n v="9.1019359460088828E-5"/>
    <n v="761431.48"/>
    <n v="0.452241"/>
  </r>
  <r>
    <d v="2026-06-30T00:00:00"/>
    <x v="0"/>
    <x v="11"/>
    <x v="20"/>
    <x v="1"/>
    <n v="1683685.29"/>
    <n v="-109570.76"/>
    <n v="-50065.39"/>
    <n v="32399.77"/>
    <n v="-83973.47"/>
    <n v="-151.28"/>
    <n v="1472324.17"/>
    <n v="-6.5077931956826249E-2"/>
    <n v="-2.973559753637239E-2"/>
    <n v="0.2309203843602525"/>
    <n v="4.9874800941613048E-2"/>
    <n v="8.9849381885764303E-5"/>
    <n v="653632.57999999996"/>
    <n v="0.44394600000000001"/>
  </r>
  <r>
    <d v="2026-07-31T00:00:00"/>
    <x v="0"/>
    <x v="11"/>
    <x v="21"/>
    <x v="1"/>
    <n v="1472324.17"/>
    <n v="-95796.47"/>
    <n v="-43838.58"/>
    <n v="28011.52"/>
    <n v="0"/>
    <n v="-129.83000000000001"/>
    <n v="1360570.81"/>
    <n v="-6.5064795807053502E-2"/>
    <n v="-2.9775086862174921E-2"/>
    <n v="0.2283045071260324"/>
    <n v="4.0100329648797992E-2"/>
    <n v="8.8178668763353636E-5"/>
    <n v="604497.88"/>
    <n v="0.444297"/>
  </r>
  <r>
    <d v="2026-08-31T00:00:00"/>
    <x v="0"/>
    <x v="11"/>
    <x v="22"/>
    <x v="1"/>
    <n v="1360570.81"/>
    <n v="-88486.1"/>
    <n v="-40543.99"/>
    <n v="25652.3"/>
    <n v="0"/>
    <n v="-118.28"/>
    <n v="1257074.74"/>
    <n v="-6.5036010378083708E-2"/>
    <n v="-2.9799253264756589E-2"/>
    <n v="0.22624889962623451"/>
    <n v="6.6253594500773283E-2"/>
    <n v="8.6935895091926407E-5"/>
    <n v="569452.21"/>
    <n v="0.45299800000000001"/>
  </r>
  <r>
    <d v="2026-09-30T00:00:00"/>
    <x v="0"/>
    <x v="11"/>
    <x v="23"/>
    <x v="1"/>
    <n v="1257074.74"/>
    <n v="-81745.820000000007"/>
    <n v="-37481.86"/>
    <n v="23535.32"/>
    <n v="-52518.29"/>
    <n v="-109.34"/>
    <n v="1108754.75"/>
    <n v="-6.5028609781450974E-2"/>
    <n v="-2.9816729727501309E-2"/>
    <n v="0.22466745375877301"/>
    <n v="4.1778173948352128E-2"/>
    <n v="8.6977265531340003E-5"/>
    <n v="513378.75"/>
    <n v="0.46302300000000002"/>
  </r>
  <r>
    <d v="2026-10-31T00:00:00"/>
    <x v="0"/>
    <x v="11"/>
    <x v="24"/>
    <x v="1"/>
    <n v="1108754.75"/>
    <n v="-72091.67"/>
    <n v="-33074.43"/>
    <n v="20649.37"/>
    <n v="0"/>
    <n v="-96.05"/>
    <n v="1024141.97"/>
    <n v="-6.5020389418888422E-2"/>
    <n v="-2.9830251759356122E-2"/>
    <n v="0.22348710699857871"/>
    <n v="4.7724358535564788E-2"/>
    <n v="8.6627451684767384E-5"/>
    <n v="483577.52"/>
    <n v="0.47217799999999999"/>
  </r>
  <r>
    <d v="2026-11-30T00:00:00"/>
    <x v="0"/>
    <x v="11"/>
    <x v="25"/>
    <x v="1"/>
    <n v="1024141.97"/>
    <n v="-66582.53"/>
    <n v="-30559.83"/>
    <n v="19001.75"/>
    <n v="0"/>
    <n v="-88.24"/>
    <n v="945913.12"/>
    <n v="-6.5012988354194251E-2"/>
    <n v="-2.983944590888632E-2"/>
    <n v="0.22264591637359171"/>
    <n v="6.5483574086924359E-2"/>
    <n v="8.6157994574949642E-5"/>
    <n v="456311.75"/>
    <n v="0.48240300000000003"/>
  </r>
  <r>
    <d v="2026-12-31T00:00:00"/>
    <x v="0"/>
    <x v="11"/>
    <x v="26"/>
    <x v="1"/>
    <n v="945913.12"/>
    <n v="-61493.01"/>
    <n v="-28231.86"/>
    <n v="17506.599999999999"/>
    <n v="-44452.02"/>
    <n v="-81.11"/>
    <n v="829161.72"/>
    <n v="-6.5009151350212666E-2"/>
    <n v="-2.984614468290794E-2"/>
    <n v="0.2220914017592524"/>
    <n v="4.6993762578507459E-2"/>
    <n v="8.5752880834521385E-5"/>
    <n v="399369.96"/>
    <n v="0.481655"/>
  </r>
  <r>
    <d v="2027-01-31T00:00:00"/>
    <x v="0"/>
    <x v="11"/>
    <x v="27"/>
    <x v="1"/>
    <n v="829161.72"/>
    <n v="-53900.41"/>
    <n v="-24751.35"/>
    <n v="15324.23"/>
    <n v="0"/>
    <n v="-70.819999999999993"/>
    <n v="765763.37"/>
    <n v="-6.5005908278339616E-2"/>
    <n v="-2.9851047175475709E-2"/>
    <n v="0.2217791145067203"/>
    <n v="6.6450361489897428E-2"/>
    <n v="8.5411505746917801E-5"/>
    <n v="373001.65"/>
    <n v="0.48709799999999998"/>
  </r>
  <r>
    <d v="2027-02-28T00:00:00"/>
    <x v="0"/>
    <x v="11"/>
    <x v="28"/>
    <x v="1"/>
    <n v="765763.37"/>
    <n v="-49777.3"/>
    <n v="-22861.49"/>
    <n v="14145.65"/>
    <n v="0"/>
    <n v="-65.23"/>
    <n v="707205.01"/>
    <n v="-6.5003494754914834E-2"/>
    <n v="-2.9854513078162309E-2"/>
    <n v="0.2216714052510608"/>
    <n v="6.7305021676291099E-2"/>
    <n v="8.5180908828881477E-5"/>
    <n v="416592.93"/>
    <n v="0.58906999999999998"/>
  </r>
  <r>
    <d v="2027-03-31T00:00:00"/>
    <x v="0"/>
    <x v="11"/>
    <x v="29"/>
    <x v="1"/>
    <n v="707205.01"/>
    <n v="-45969.68"/>
    <n v="-21115.040000000001"/>
    <n v="13067.76"/>
    <n v="-46994.03"/>
    <n v="-60.14"/>
    <n v="606133.89"/>
    <n v="-6.5001912488368258E-2"/>
    <n v="-2.9857024273041641E-2"/>
    <n v="0.22173636950142339"/>
    <n v="6.6450361489897428E-2"/>
    <n v="8.5034659973627736E-5"/>
    <n v="357670.35"/>
    <n v="0.59008499999999997"/>
  </r>
  <r>
    <d v="2027-04-30T00:00:00"/>
    <x v="0"/>
    <x v="11"/>
    <x v="30"/>
    <x v="1"/>
    <n v="606133.89"/>
    <n v="-39399.129999999997"/>
    <n v="-18098.45"/>
    <n v="11210.8"/>
    <n v="0"/>
    <n v="-51.44"/>
    <n v="559795.66"/>
    <n v="-6.5000706011394183E-2"/>
    <n v="-2.9858837538063929E-2"/>
    <n v="0.2219469506697018"/>
    <n v="7.1064532757737442E-2"/>
    <n v="8.4872776177151722E-5"/>
    <n v="356313.55"/>
    <n v="0.63650600000000002"/>
  </r>
  <r>
    <d v="2027-05-31T00:00:00"/>
    <x v="0"/>
    <x v="11"/>
    <x v="31"/>
    <x v="1"/>
    <n v="559795.66"/>
    <n v="-36386.629999999997"/>
    <n v="-16715.57"/>
    <n v="10369.290000000001"/>
    <n v="0"/>
    <n v="-47.43"/>
    <n v="517015.31"/>
    <n v="-6.4999838966903284E-2"/>
    <n v="-2.9860135931828631E-2"/>
    <n v="0.22228018079092751"/>
    <n v="7.7740218794944221E-2"/>
    <n v="8.4726553218183735E-5"/>
    <n v="341215.93"/>
    <n v="0.65997300000000003"/>
  </r>
  <r>
    <d v="2027-06-30T00:00:00"/>
    <x v="0"/>
    <x v="11"/>
    <x v="32"/>
    <x v="1"/>
    <n v="517015.31"/>
    <n v="-33605.599999999999"/>
    <n v="-15438.63"/>
    <n v="9595.66"/>
    <n v="-39218.089999999997"/>
    <n v="-43.74"/>
    <n v="438304.9"/>
    <n v="-6.4999229668901357E-2"/>
    <n v="-2.9861073074106351E-2"/>
    <n v="0.2227165402110316"/>
    <n v="7.585480122386716E-2"/>
    <n v="8.4607266438453235E-5"/>
    <n v="312800.40000000002"/>
    <n v="0.71365900000000004"/>
  </r>
  <r>
    <d v="2027-07-31T00:00:00"/>
    <x v="0"/>
    <x v="11"/>
    <x v="33"/>
    <x v="1"/>
    <n v="438304.9"/>
    <n v="-28489.29"/>
    <n v="-13088.55"/>
    <n v="8153.91"/>
    <n v="0"/>
    <n v="-37.04"/>
    <n v="404843.94"/>
    <n v="-6.4998782532323537E-2"/>
    <n v="-2.9861747874283799E-2"/>
    <n v="0.22323941901684691"/>
    <n v="8.0376957416413153E-2"/>
    <n v="8.4511798572114243E-5"/>
    <n v="311090.90000000002"/>
    <n v="0.76842200000000005"/>
  </r>
  <r>
    <d v="2027-08-31T00:00:00"/>
    <x v="0"/>
    <x v="11"/>
    <x v="34"/>
    <x v="1"/>
    <n v="404843.94"/>
    <n v="-26314.23"/>
    <n v="-12089.54"/>
    <n v="7551.51"/>
    <n v="0"/>
    <n v="-34.18"/>
    <n v="373957.48"/>
    <n v="-6.4998461952478437E-2"/>
    <n v="-2.9862232930320452E-2"/>
    <n v="0.2238346647793398"/>
    <n v="7.9461658742340235E-2"/>
    <n v="8.4436822974213953E-5"/>
    <n v="310695.07"/>
    <n v="0.83082999999999996"/>
  </r>
  <r>
    <d v="2027-09-30T00:00:00"/>
    <x v="0"/>
    <x v="11"/>
    <x v="35"/>
    <x v="1"/>
    <n v="373957.48"/>
    <n v="-24306.58"/>
    <n v="-11167.34"/>
    <n v="6995.82"/>
    <n v="-27661.4"/>
    <n v="-31.55"/>
    <n v="317786.43"/>
    <n v="-6.4998232450074286E-2"/>
    <n v="-2.986258243006909E-2"/>
    <n v="0.2244902030793455"/>
    <n v="7.3969383652790099E-2"/>
    <n v="8.4374815819658304E-5"/>
    <n v="293951.75"/>
    <n v="0.92499799999999999"/>
  </r>
  <r>
    <d v="2027-10-31T00:00:00"/>
    <x v="0"/>
    <x v="11"/>
    <x v="36"/>
    <x v="1"/>
    <n v="317786.43"/>
    <n v="-20655.5"/>
    <n v="-9490"/>
    <n v="5963.68"/>
    <n v="0"/>
    <n v="-26.8"/>
    <n v="293577.81"/>
    <n v="-6.4998066246936451E-2"/>
    <n v="-2.9862833989396209E-2"/>
    <n v="0.22519571914015199"/>
    <n v="8.2658406769437545E-2"/>
    <n v="8.4319828806827534E-5"/>
    <n v="297006.90000000002"/>
    <n v="1.0116799999999999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926868.7"/>
    <n v="0.27413100000000001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931788.9"/>
    <n v="0.29777399999999998"/>
  </r>
  <r>
    <d v="2025-12-31T00:00:00"/>
    <x v="0"/>
    <x v="12"/>
    <x v="13"/>
    <x v="1"/>
    <n v="3129185.52"/>
    <n v="-213208.88"/>
    <n v="-88481.02"/>
    <n v="73828.639999999999"/>
    <n v="-104855.26"/>
    <n v="-358.14"/>
    <n v="2796110.86"/>
    <n v="-6.8135584461510385E-2"/>
    <n v="-2.8276053622152349E-2"/>
    <n v="0.2831227635583633"/>
    <n v="3.3508803456497177E-2"/>
    <n v="1.1445046023538779E-4"/>
    <n v="882294.82"/>
    <n v="0.31554399999999999"/>
  </r>
  <r>
    <d v="2026-01-31T00:00:00"/>
    <x v="0"/>
    <x v="12"/>
    <x v="14"/>
    <x v="1"/>
    <n v="2796110.86"/>
    <n v="-195298.62"/>
    <n v="-80285.8"/>
    <n v="64079.24"/>
    <n v="0"/>
    <n v="-279.69"/>
    <n v="2584325.9900000002"/>
    <n v="-6.9846521024071698E-2"/>
    <n v="-2.8713381507738809E-2"/>
    <n v="0.27500727538750758"/>
    <n v="3.3087285980126911E-2"/>
    <n v="1.000277094439161E-4"/>
    <n v="821299.84"/>
    <n v="0.31780000000000003"/>
  </r>
  <r>
    <d v="2026-02-28T00:00:00"/>
    <x v="0"/>
    <x v="12"/>
    <x v="15"/>
    <x v="1"/>
    <n v="2584325.9900000002"/>
    <n v="-180692.72"/>
    <n v="-76497.23"/>
    <n v="57827.33"/>
    <n v="0"/>
    <n v="-169.14"/>
    <n v="2384794.2200000002"/>
    <n v="-6.9918703734286589E-2"/>
    <n v="-2.9600458271783661E-2"/>
    <n v="0.26851408194735132"/>
    <n v="4.0100329648797992E-2"/>
    <n v="6.5448893610188153E-5"/>
    <n v="770009.42"/>
    <n v="0.32288299999999998"/>
  </r>
  <r>
    <d v="2026-03-31T00:00:00"/>
    <x v="0"/>
    <x v="12"/>
    <x v="16"/>
    <x v="1"/>
    <n v="2384794.2200000002"/>
    <n v="-165640.75"/>
    <n v="-71216.509999999995"/>
    <n v="52333.81"/>
    <n v="-109437.12"/>
    <n v="-162.19"/>
    <n v="2090671.46"/>
    <n v="-6.9457039582241906E-2"/>
    <n v="-2.9862749953623209E-2"/>
    <n v="0.2633374958006387"/>
    <n v="4.5889544417284843E-2"/>
    <n v="6.8009839642328286E-5"/>
    <n v="689242.93"/>
    <n v="0.329675"/>
  </r>
  <r>
    <d v="2026-04-30T00:00:00"/>
    <x v="0"/>
    <x v="12"/>
    <x v="17"/>
    <x v="1"/>
    <n v="2090671.46"/>
    <n v="-145672.31"/>
    <n v="-62986.080000000002"/>
    <n v="45166.7"/>
    <n v="0"/>
    <n v="-116.91"/>
    <n v="1927062.87"/>
    <n v="-6.9677282102363819E-2"/>
    <n v="-3.0127199342201681E-2"/>
    <n v="0.25924702480840989"/>
    <n v="4.516530678574069E-2"/>
    <n v="5.5920053425848482E-5"/>
    <n v="748375.84"/>
    <n v="0.388351"/>
  </r>
  <r>
    <d v="2026-05-31T00:00:00"/>
    <x v="0"/>
    <x v="12"/>
    <x v="18"/>
    <x v="1"/>
    <n v="1927062.87"/>
    <n v="-134218.15"/>
    <n v="-58511.09"/>
    <n v="41119.75"/>
    <n v="0"/>
    <n v="-94.82"/>
    <n v="1775358.56"/>
    <n v="-6.9649075615412517E-2"/>
    <n v="-3.0362835647945501E-2"/>
    <n v="0.25605653924530142"/>
    <n v="4.1045133729763851E-2"/>
    <n v="4.9204088848664711E-5"/>
    <n v="799083.51"/>
    <n v="0.45009700000000002"/>
  </r>
  <r>
    <d v="2026-06-30T00:00:00"/>
    <x v="0"/>
    <x v="12"/>
    <x v="19"/>
    <x v="1"/>
    <n v="1775358.56"/>
    <n v="-123572.3"/>
    <n v="-54130.5"/>
    <n v="37521.019999999997"/>
    <n v="-101717.18"/>
    <n v="-76.3"/>
    <n v="1533383.3"/>
    <n v="-6.9604137595600177E-2"/>
    <n v="-3.0489898543972469E-2"/>
    <n v="0.2536120059062047"/>
    <n v="5.7293877279496419E-2"/>
    <n v="4.2978992371794962E-5"/>
    <n v="693458.76"/>
    <n v="0.452241"/>
  </r>
  <r>
    <d v="2026-07-31T00:00:00"/>
    <x v="0"/>
    <x v="12"/>
    <x v="20"/>
    <x v="1"/>
    <n v="1533383.3"/>
    <n v="-106767.42"/>
    <n v="-46912.98"/>
    <n v="32173.59"/>
    <n v="0"/>
    <n v="-56.77"/>
    <n v="1411819.73"/>
    <n v="-6.962865393115987E-2"/>
    <n v="-3.0594423309030679E-2"/>
    <n v="0.25178511363492029"/>
    <n v="4.9874800941613048E-2"/>
    <n v="3.7023036716495547E-5"/>
    <n v="626771.87"/>
    <n v="0.44394600000000001"/>
  </r>
  <r>
    <d v="2026-08-31T00:00:00"/>
    <x v="0"/>
    <x v="12"/>
    <x v="21"/>
    <x v="1"/>
    <n v="1411819.73"/>
    <n v="-98291.66"/>
    <n v="-43303.75"/>
    <n v="29468.09"/>
    <n v="0"/>
    <n v="-44.86"/>
    <n v="1299647.54"/>
    <n v="-6.9620549235959214E-2"/>
    <n v="-3.0672293970168851E-2"/>
    <n v="0.25046897502624321"/>
    <n v="4.0100329648797992E-2"/>
    <n v="3.1772647322543827E-5"/>
    <n v="577429.84"/>
    <n v="0.444297"/>
  </r>
  <r>
    <d v="2026-09-30T00:00:00"/>
    <x v="0"/>
    <x v="12"/>
    <x v="22"/>
    <x v="1"/>
    <n v="1299647.54"/>
    <n v="-90476"/>
    <n v="-39930.199999999997"/>
    <n v="27029.93"/>
    <n v="-86106.32"/>
    <n v="-37.65"/>
    <n v="1110127.31"/>
    <n v="-6.9615794839383668E-2"/>
    <n v="-3.0723870357206071E-2"/>
    <n v="0.2495747120485054"/>
    <n v="6.6253594500773283E-2"/>
    <n v="2.8966293465240139E-5"/>
    <n v="502885.33"/>
    <n v="0.45299800000000001"/>
  </r>
  <r>
    <d v="2026-10-31T00:00:00"/>
    <x v="0"/>
    <x v="12"/>
    <x v="23"/>
    <x v="1"/>
    <n v="1110127.31"/>
    <n v="-77284.55"/>
    <n v="-34150.699999999997"/>
    <n v="23037.78"/>
    <n v="0"/>
    <n v="-28.54"/>
    <n v="1021701.3"/>
    <n v="-6.9617737713347574E-2"/>
    <n v="-3.0762865659411671E-2"/>
    <n v="0.24902855945273161"/>
    <n v="4.1778173948352128E-2"/>
    <n v="2.5712664617149469E-5"/>
    <n v="473071.01"/>
    <n v="0.46302300000000002"/>
  </r>
  <r>
    <d v="2026-11-30T00:00:00"/>
    <x v="0"/>
    <x v="12"/>
    <x v="24"/>
    <x v="1"/>
    <n v="1021701.3"/>
    <n v="-71126.67"/>
    <n v="-31459.14"/>
    <n v="21180.67"/>
    <n v="0"/>
    <n v="-23.7"/>
    <n v="940272.45"/>
    <n v="-6.961591834371221E-2"/>
    <n v="-3.079093938447517E-2"/>
    <n v="0.24876937348427139"/>
    <n v="4.7724358535564788E-2"/>
    <n v="2.319538221642455E-5"/>
    <n v="443976.16"/>
    <n v="0.47217799999999999"/>
  </r>
  <r>
    <d v="2026-12-31T00:00:00"/>
    <x v="0"/>
    <x v="12"/>
    <x v="25"/>
    <x v="1"/>
    <n v="940272.45"/>
    <n v="-65457.2"/>
    <n v="-28970.47"/>
    <n v="19490.79"/>
    <n v="-61572.4"/>
    <n v="-19.77"/>
    <n v="803743.4"/>
    <n v="-6.9615146528337696E-2"/>
    <n v="-3.081071362019289E-2"/>
    <n v="0.24874650120066749"/>
    <n v="6.5483574086924359E-2"/>
    <n v="2.1027989997071199E-5"/>
    <n v="387728.59"/>
    <n v="0.48240300000000003"/>
  </r>
  <r>
    <d v="2027-01-31T00:00:00"/>
    <x v="0"/>
    <x v="12"/>
    <x v="26"/>
    <x v="1"/>
    <n v="803743.4"/>
    <n v="-55952.63"/>
    <n v="-24775.54"/>
    <n v="16672.18"/>
    <n v="0"/>
    <n v="-15.43"/>
    <n v="739671.98"/>
    <n v="-6.9615038476496693E-2"/>
    <n v="-3.0825187497357361E-2"/>
    <n v="0.248917977172744"/>
    <n v="4.6993762578507459E-2"/>
    <n v="1.9198739799177561E-5"/>
    <n v="356266.77"/>
    <n v="0.481655"/>
  </r>
  <r>
    <d v="2027-02-28T00:00:00"/>
    <x v="0"/>
    <x v="12"/>
    <x v="27"/>
    <x v="1"/>
    <n v="739671.98"/>
    <n v="-51491.96"/>
    <n v="-22808.21"/>
    <n v="15363.54"/>
    <n v="0"/>
    <n v="-13.1"/>
    <n v="680722.25"/>
    <n v="-6.9614588603688229E-2"/>
    <n v="-3.083557447034831E-2"/>
    <n v="0.24924901252540019"/>
    <n v="6.6450361489897428E-2"/>
    <n v="1.771338172273439E-5"/>
    <n v="331578.31"/>
    <n v="0.48709799999999998"/>
  </r>
  <r>
    <d v="2027-03-31T00:00:00"/>
    <x v="0"/>
    <x v="12"/>
    <x v="28"/>
    <x v="1"/>
    <n v="680722.25"/>
    <n v="-47388.05"/>
    <n v="-20995.53"/>
    <n v="14165.3"/>
    <n v="-45816.03"/>
    <n v="-11.26"/>
    <n v="580676.68999999994"/>
    <n v="-6.9614366980350881E-2"/>
    <n v="-3.0843013651327161E-2"/>
    <n v="0.24971073910855721"/>
    <n v="6.7305021676291099E-2"/>
    <n v="1.6541776256083599E-5"/>
    <n v="342058.95"/>
    <n v="0.58906999999999998"/>
  </r>
  <r>
    <d v="2027-04-30T00:00:00"/>
    <x v="0"/>
    <x v="12"/>
    <x v="29"/>
    <x v="1"/>
    <n v="580676.68999999994"/>
    <n v="-40423.360000000001"/>
    <n v="-17912.95"/>
    <n v="12110.94"/>
    <n v="0"/>
    <n v="-9"/>
    <n v="534442.31999999995"/>
    <n v="-6.9614237055686423E-2"/>
    <n v="-3.0848396989849539E-2"/>
    <n v="0.25027917185533788"/>
    <n v="6.6450361489897428E-2"/>
    <n v="1.5506399821987222E-5"/>
    <n v="315366.25"/>
    <n v="0.59008499999999997"/>
  </r>
  <r>
    <d v="2027-05-31T00:00:00"/>
    <x v="0"/>
    <x v="12"/>
    <x v="30"/>
    <x v="1"/>
    <n v="534442.31999999995"/>
    <n v="-37204.720000000001"/>
    <n v="-16488.759999999998"/>
    <n v="11175.83"/>
    <n v="0"/>
    <n v="-7.83"/>
    <n v="491916.83"/>
    <n v="-6.9614103485551374E-2"/>
    <n v="-3.0852265238598239E-2"/>
    <n v="0.25093435480203269"/>
    <n v="7.1064532757737442E-2"/>
    <n v="1.46558777557237E-5"/>
    <n v="313108.24"/>
    <n v="0.63650600000000002"/>
  </r>
  <r>
    <d v="2027-06-30T00:00:00"/>
    <x v="0"/>
    <x v="12"/>
    <x v="31"/>
    <x v="1"/>
    <n v="491916.83"/>
    <n v="-34244.31"/>
    <n v="-15178.12"/>
    <n v="10316.299999999999"/>
    <n v="-38241.72"/>
    <n v="-6.86"/>
    <n v="414562.13"/>
    <n v="-6.9614022632528583E-2"/>
    <n v="-3.0855047033306559E-2"/>
    <n v="0.25165965991211509"/>
    <n v="7.7740218794944221E-2"/>
    <n v="1.3944252383998629E-5"/>
    <n v="273599.64"/>
    <n v="0.65997300000000003"/>
  </r>
  <r>
    <d v="2027-07-31T00:00:00"/>
    <x v="0"/>
    <x v="12"/>
    <x v="32"/>
    <x v="1"/>
    <n v="414562.13"/>
    <n v="-28859.31"/>
    <n v="-12792.17"/>
    <n v="8721.0499999999993"/>
    <n v="0"/>
    <n v="-5.54"/>
    <n v="381626.16"/>
    <n v="-6.9613965241224859E-2"/>
    <n v="-3.0857052596969789E-2"/>
    <n v="0.25244121198397951"/>
    <n v="7.585480122386716E-2"/>
    <n v="1.335394091624259E-5"/>
    <n v="272351.09000000003"/>
    <n v="0.71365900000000004"/>
  </r>
  <r>
    <d v="2027-08-31T00:00:00"/>
    <x v="0"/>
    <x v="12"/>
    <x v="33"/>
    <x v="1"/>
    <n v="381626.16"/>
    <n v="-26566.49"/>
    <n v="-11776.41"/>
    <n v="8054.46"/>
    <n v="0"/>
    <n v="-4.91"/>
    <n v="351332.8"/>
    <n v="-6.9613919938814592E-2"/>
    <n v="-3.0858495198156501E-2"/>
    <n v="0.25326741701394279"/>
    <n v="8.0376957416413153E-2"/>
    <n v="1.2866874342664669E-5"/>
    <n v="269971.78000000003"/>
    <n v="0.76842200000000005"/>
  </r>
  <r>
    <d v="2027-09-30T00:00:00"/>
    <x v="0"/>
    <x v="12"/>
    <x v="34"/>
    <x v="1"/>
    <n v="351332.8"/>
    <n v="-24457.64"/>
    <n v="-10841.97"/>
    <n v="7440.31"/>
    <n v="-27917.49"/>
    <n v="-4.38"/>
    <n v="295551.64"/>
    <n v="-6.961388934769179E-2"/>
    <n v="-3.085953352474954E-2"/>
    <n v="0.25412857514744908"/>
    <n v="7.9461658742340235E-2"/>
    <n v="1.246299872765886E-5"/>
    <n v="245553.14"/>
    <n v="0.83082999999999996"/>
  </r>
  <r>
    <d v="2027-10-31T00:00:00"/>
    <x v="0"/>
    <x v="12"/>
    <x v="35"/>
    <x v="1"/>
    <n v="295551.64"/>
    <n v="-20574.490000000002"/>
    <n v="-9120.81"/>
    <n v="6280.88"/>
    <n v="0"/>
    <n v="-3.58"/>
    <n v="272133.64"/>
    <n v="-6.9613867133552332E-2"/>
    <n v="-3.0860281273323381E-2"/>
    <n v="0.255016562656462"/>
    <n v="7.3969383652790099E-2"/>
    <n v="1.212310060029013E-5"/>
    <n v="251723.01"/>
    <n v="0.92499799999999999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889480.32"/>
    <n v="0.244977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927476.38"/>
    <n v="0.27413100000000001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922234.91"/>
    <n v="0.29777399999999998"/>
  </r>
  <r>
    <d v="2026-01-31T00:00:00"/>
    <x v="0"/>
    <x v="13"/>
    <x v="13"/>
    <x v="1"/>
    <n v="3097100.78"/>
    <n v="-213939.69"/>
    <n v="-91124.56"/>
    <n v="74028.61"/>
    <n v="0"/>
    <n v="-207.64"/>
    <n v="2865857.5"/>
    <n v="-6.90774054019897E-2"/>
    <n v="-2.9422537113125809E-2"/>
    <n v="0.28683061055436332"/>
    <n v="3.3508803456497177E-2"/>
    <n v="6.7042798999702405E-5"/>
    <n v="904302.93"/>
    <n v="0.31554399999999999"/>
  </r>
  <r>
    <d v="2026-02-28T00:00:00"/>
    <x v="0"/>
    <x v="13"/>
    <x v="14"/>
    <x v="1"/>
    <n v="2865857.5"/>
    <n v="-195443.45"/>
    <n v="-84547.88"/>
    <n v="66853.820000000007"/>
    <n v="0"/>
    <n v="-139.47"/>
    <n v="2652580.52"/>
    <n v="-6.8197198097411524E-2"/>
    <n v="-2.9501773253926871E-2"/>
    <n v="0.27993221643285499"/>
    <n v="3.3087285980126911E-2"/>
    <n v="4.8665165403206542E-5"/>
    <n v="842991.16"/>
    <n v="0.31780000000000003"/>
  </r>
  <r>
    <d v="2026-03-31T00:00:00"/>
    <x v="0"/>
    <x v="13"/>
    <x v="15"/>
    <x v="1"/>
    <n v="2652580.52"/>
    <n v="-180360.87"/>
    <n v="-80957.42"/>
    <n v="60695.97"/>
    <n v="-106369.35"/>
    <n v="-141.43"/>
    <n v="2345447.4300000002"/>
    <n v="-6.7994493653183039E-2"/>
    <n v="-3.052024864233641E-2"/>
    <n v="0.27458229633213399"/>
    <n v="4.0100329648797992E-2"/>
    <n v="5.3316373156414808E-5"/>
    <n v="757305.01"/>
    <n v="0.32288299999999998"/>
  </r>
  <r>
    <d v="2026-04-30T00:00:00"/>
    <x v="0"/>
    <x v="13"/>
    <x v="16"/>
    <x v="1"/>
    <n v="2345447.4300000002"/>
    <n v="-157642.51"/>
    <n v="-72558.38"/>
    <n v="52865.67"/>
    <n v="0"/>
    <n v="-124.25"/>
    <n v="2167987.9500000002"/>
    <n v="-6.721212782095444E-2"/>
    <n v="-3.0935838719268069E-2"/>
    <n v="0.2704763381965487"/>
    <n v="4.5889544417284843E-2"/>
    <n v="5.297566746248513E-5"/>
    <n v="714732.27"/>
    <n v="0.329675"/>
  </r>
  <r>
    <d v="2026-05-31T00:00:00"/>
    <x v="0"/>
    <x v="13"/>
    <x v="17"/>
    <x v="1"/>
    <n v="2167987.9500000002"/>
    <n v="-145041.1"/>
    <n v="-67615.33"/>
    <n v="48305.49"/>
    <n v="0"/>
    <n v="-108"/>
    <n v="2003529"/>
    <n v="-6.6901248224115237E-2"/>
    <n v="-3.1188055653625119E-2"/>
    <n v="0.26737502571212268"/>
    <n v="4.516530678574069E-2"/>
    <n v="4.9817652970052073E-5"/>
    <n v="778071.5"/>
    <n v="0.388351"/>
  </r>
  <r>
    <d v="2026-06-30T00:00:00"/>
    <x v="0"/>
    <x v="13"/>
    <x v="18"/>
    <x v="1"/>
    <n v="2003529"/>
    <n v="-133605.85"/>
    <n v="-63049.26"/>
    <n v="44258.94"/>
    <n v="-82235.12"/>
    <n v="-93.99"/>
    <n v="1768803.73"/>
    <n v="-6.6685256578565846E-2"/>
    <n v="-3.1469102720241483E-2"/>
    <n v="0.26508587941295741"/>
    <n v="4.1045133729763851E-2"/>
    <n v="4.6912334906655171E-5"/>
    <n v="796133.2"/>
    <n v="0.45009700000000002"/>
  </r>
  <r>
    <d v="2026-07-31T00:00:00"/>
    <x v="0"/>
    <x v="13"/>
    <x v="19"/>
    <x v="1"/>
    <n v="1768803.73"/>
    <n v="-117567.17"/>
    <n v="-55942.39"/>
    <n v="38833.07"/>
    <n v="0"/>
    <n v="-78.08"/>
    <n v="1634049.17"/>
    <n v="-6.6467050399462976E-2"/>
    <n v="-3.1627245066559E-2"/>
    <n v="0.26345313130716608"/>
    <n v="5.7293877279496419E-2"/>
    <n v="4.4140081043482283E-5"/>
    <n v="738983.99"/>
    <n v="0.452241"/>
  </r>
  <r>
    <d v="2026-08-31T00:00:00"/>
    <x v="0"/>
    <x v="13"/>
    <x v="20"/>
    <x v="1"/>
    <n v="1634049.17"/>
    <n v="-108407.51"/>
    <n v="-51868.77"/>
    <n v="35724.49"/>
    <n v="0"/>
    <n v="-69.010000000000005"/>
    <n v="1509428.36"/>
    <n v="-6.6342870829214404E-2"/>
    <n v="-3.1742479457774163E-2"/>
    <n v="0.26235064612546599"/>
    <n v="4.9874800941613048E-2"/>
    <n v="4.2231521213797277E-5"/>
    <n v="670104.85"/>
    <n v="0.44394600000000001"/>
  </r>
  <r>
    <d v="2026-09-30T00:00:00"/>
    <x v="0"/>
    <x v="13"/>
    <x v="21"/>
    <x v="1"/>
    <n v="1509428.36"/>
    <n v="-99999.34"/>
    <n v="-48052.480000000003"/>
    <n v="32915.14"/>
    <n v="-60528.57"/>
    <n v="-62.94"/>
    <n v="1333700.18"/>
    <n v="-6.6249807930064269E-2"/>
    <n v="-3.1834883425132333E-2"/>
    <n v="0.26167634876762991"/>
    <n v="4.0100329648797992E-2"/>
    <n v="4.1695384198013172E-5"/>
    <n v="592559.32999999996"/>
    <n v="0.444297"/>
  </r>
  <r>
    <d v="2026-10-31T00:00:00"/>
    <x v="0"/>
    <x v="13"/>
    <x v="22"/>
    <x v="1"/>
    <n v="1333700.18"/>
    <n v="-88260.59"/>
    <n v="-42539.5"/>
    <n v="29046.62"/>
    <n v="0"/>
    <n v="-54.32"/>
    <n v="1231892.3999999999"/>
    <n v="-6.6177233155314014E-2"/>
    <n v="-3.1895846875947473E-2"/>
    <n v="0.26134766533411541"/>
    <n v="6.6253594500773283E-2"/>
    <n v="4.0726968451479698E-5"/>
    <n v="558044.66"/>
    <n v="0.45299800000000001"/>
  </r>
  <r>
    <d v="2026-11-30T00:00:00"/>
    <x v="0"/>
    <x v="13"/>
    <x v="23"/>
    <x v="1"/>
    <n v="1231892.3999999999"/>
    <n v="-81463.73"/>
    <n v="-39347.4"/>
    <n v="26824.23"/>
    <n v="0"/>
    <n v="-48.91"/>
    <n v="1137856.5900000001"/>
    <n v="-6.6128930281289175E-2"/>
    <n v="-3.1940613844178879E-2"/>
    <n v="0.26129777709379098"/>
    <n v="4.1778173948352128E-2"/>
    <n v="3.9706243533895912E-5"/>
    <n v="526853.56000000006"/>
    <n v="0.46302300000000002"/>
  </r>
  <r>
    <d v="2026-12-31T00:00:00"/>
    <x v="0"/>
    <x v="13"/>
    <x v="24"/>
    <x v="1"/>
    <n v="1137856.5900000001"/>
    <n v="-75204.67"/>
    <n v="-36381.410000000003"/>
    <n v="24793.19"/>
    <n v="-54303.48"/>
    <n v="-44.22"/>
    <n v="996716"/>
    <n v="-6.6093273523301632E-2"/>
    <n v="-3.1973636241913003E-2"/>
    <n v="0.26147256143300351"/>
    <n v="4.7724358535564788E-2"/>
    <n v="3.8863626080882901E-5"/>
    <n v="470627.57"/>
    <n v="0.47217799999999999"/>
  </r>
  <r>
    <d v="2027-01-31T00:00:00"/>
    <x v="0"/>
    <x v="13"/>
    <x v="25"/>
    <x v="1"/>
    <n v="996716"/>
    <n v="-65850.22"/>
    <n v="-31891.68"/>
    <n v="21747.360000000001"/>
    <n v="0"/>
    <n v="-38.07"/>
    <n v="920683.38"/>
    <n v="-6.6067184455507869E-2"/>
    <n v="-3.1996761711376449E-2"/>
    <n v="0.26182811296237851"/>
    <n v="6.5483574086924359E-2"/>
    <n v="3.8192900345401867E-5"/>
    <n v="444140.84"/>
    <n v="0.48240300000000003"/>
  </r>
  <r>
    <d v="2027-02-28T00:00:00"/>
    <x v="0"/>
    <x v="13"/>
    <x v="26"/>
    <x v="1"/>
    <n v="920683.38"/>
    <n v="-60810.07"/>
    <n v="-29474.37"/>
    <n v="20126.810000000001"/>
    <n v="0"/>
    <n v="-34.71"/>
    <n v="850491.04"/>
    <n v="-6.6048843005540189E-2"/>
    <n v="-3.2013580850614613E-2"/>
    <n v="0.26232874738338591"/>
    <n v="4.6993762578507459E-2"/>
    <n v="3.7697301953895178E-5"/>
    <n v="409643.33"/>
    <n v="0.481655"/>
  </r>
  <r>
    <d v="2027-03-31T00:00:00"/>
    <x v="0"/>
    <x v="13"/>
    <x v="27"/>
    <x v="1"/>
    <n v="850491.04"/>
    <n v="-56162.6"/>
    <n v="-27237.61"/>
    <n v="18636.060000000001"/>
    <n v="-56515.44"/>
    <n v="-31.74"/>
    <n v="729179.72"/>
    <n v="-6.6035495126248678E-2"/>
    <n v="-3.2025742018353898E-2"/>
    <n v="0.26294540096099361"/>
    <n v="6.6450361489897428E-2"/>
    <n v="3.7319450348903331E-5"/>
    <n v="355181.83"/>
    <n v="0.48709799999999998"/>
  </r>
  <r>
    <d v="2027-04-30T00:00:00"/>
    <x v="0"/>
    <x v="13"/>
    <x v="28"/>
    <x v="1"/>
    <n v="729179.72"/>
    <n v="-48144.72"/>
    <n v="-23358.85"/>
    <n v="16020.95"/>
    <n v="0"/>
    <n v="-26.95"/>
    <n v="673670.15"/>
    <n v="-6.6025865393406519E-2"/>
    <n v="-3.2034426314427378E-2"/>
    <n v="0.26365435023983291"/>
    <n v="6.7305021676291099E-2"/>
    <n v="3.6954789194810853E-5"/>
    <n v="396838.56"/>
    <n v="0.58906999999999998"/>
  </r>
  <r>
    <d v="2027-05-31T00:00:00"/>
    <x v="0"/>
    <x v="13"/>
    <x v="29"/>
    <x v="1"/>
    <n v="673670.15"/>
    <n v="-44475.02"/>
    <n v="-21584.87"/>
    <n v="14845.23"/>
    <n v="0"/>
    <n v="-24.68"/>
    <n v="622430.81000000006"/>
    <n v="-6.6018978883056301E-2"/>
    <n v="-3.20407037482692E-2"/>
    <n v="0.26443618874413538"/>
    <n v="6.6450361489897428E-2"/>
    <n v="3.6640440923421779E-5"/>
    <n v="367286.91"/>
    <n v="0.59008499999999997"/>
  </r>
  <r>
    <d v="2027-06-30T00:00:00"/>
    <x v="0"/>
    <x v="13"/>
    <x v="30"/>
    <x v="1"/>
    <n v="622430.81000000006"/>
    <n v="-41089.15"/>
    <n v="-19945.939999999999"/>
    <n v="13759.61"/>
    <n v="-44232.75"/>
    <n v="-22.65"/>
    <n v="530899.93999999994"/>
    <n v="-6.6014001529308988E-2"/>
    <n v="-3.2045224231211637E-2"/>
    <n v="0.2652750087271617"/>
    <n v="7.1064532757737442E-2"/>
    <n v="3.6384957372548943E-5"/>
    <n v="337921.24"/>
    <n v="0.63650600000000002"/>
  </r>
  <r>
    <d v="2027-07-31T00:00:00"/>
    <x v="0"/>
    <x v="13"/>
    <x v="31"/>
    <x v="1"/>
    <n v="530899.93999999994"/>
    <n v="-35044.93"/>
    <n v="-17014.53"/>
    <n v="11775.26"/>
    <n v="0"/>
    <n v="-19.21"/>
    <n v="490596.53"/>
    <n v="-6.6010419263152376E-2"/>
    <n v="-3.2048471266687917E-2"/>
    <n v="0.26615774599607739"/>
    <n v="7.7740218794944221E-2"/>
    <n v="3.6178401646854432E-5"/>
    <n v="323780.26"/>
    <n v="0.65997300000000003"/>
  </r>
  <r>
    <d v="2027-08-31T00:00:00"/>
    <x v="0"/>
    <x v="13"/>
    <x v="32"/>
    <x v="1"/>
    <n v="490596.53"/>
    <n v="-32383.22"/>
    <n v="-15724.02"/>
    <n v="10918.78"/>
    <n v="0"/>
    <n v="-17.670000000000002"/>
    <n v="453390.41"/>
    <n v="-6.600784490811E-2"/>
    <n v="-3.205081209206468E-2"/>
    <n v="0.26707365424568902"/>
    <n v="7.585480122386716E-2"/>
    <n v="3.6010526755308808E-5"/>
    <n v="323566.32"/>
    <n v="0.71365900000000004"/>
  </r>
  <r>
    <d v="2027-09-30T00:00:00"/>
    <x v="0"/>
    <x v="13"/>
    <x v="33"/>
    <x v="1"/>
    <n v="453390.41"/>
    <n v="-29926.48"/>
    <n v="-14532.29"/>
    <n v="10126.24"/>
    <n v="-36442.14"/>
    <n v="-16.260000000000002"/>
    <n v="382599.48"/>
    <n v="-6.6005989245618957E-2"/>
    <n v="-3.2052496816030597E-2"/>
    <n v="0.26801388224029432"/>
    <n v="8.0376957416413153E-2"/>
    <n v="3.5869962155426619E-5"/>
    <n v="293997.77"/>
    <n v="0.76842200000000005"/>
  </r>
  <r>
    <d v="2027-10-31T00:00:00"/>
    <x v="0"/>
    <x v="13"/>
    <x v="34"/>
    <x v="1"/>
    <n v="382599.48"/>
    <n v="-25253.35"/>
    <n v="-12263.73"/>
    <n v="8575.68"/>
    <n v="0"/>
    <n v="-13.68"/>
    <n v="353644.4"/>
    <n v="-6.6004653865003954E-2"/>
    <n v="-3.2053708913500421E-2"/>
    <n v="0.26897113275315099"/>
    <n v="7.9461658742340235E-2"/>
    <n v="3.5749171472636891E-5"/>
    <n v="293818.34999999998"/>
    <n v="0.83082999999999996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901959.47"/>
    <n v="0.22181000000000001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920309.14"/>
    <n v="0.244977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949156.25"/>
    <n v="0.27413100000000001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954207.59"/>
    <n v="0.29777399999999998"/>
  </r>
  <r>
    <d v="2026-02-28T00:00:00"/>
    <x v="0"/>
    <x v="14"/>
    <x v="13"/>
    <x v="1"/>
    <n v="3204473.24"/>
    <n v="-217487.29"/>
    <n v="-93307.16"/>
    <n v="77282.25"/>
    <n v="0"/>
    <n v="-254.22"/>
    <n v="2970706.83"/>
    <n v="-6.786990355489507E-2"/>
    <n v="-2.9117783607179371E-2"/>
    <n v="0.28940390108510061"/>
    <n v="3.3508803456497177E-2"/>
    <n v="7.9331459819041204E-5"/>
    <n v="937387.46"/>
    <n v="0.31554399999999999"/>
  </r>
  <r>
    <d v="2026-03-31T00:00:00"/>
    <x v="0"/>
    <x v="14"/>
    <x v="14"/>
    <x v="1"/>
    <n v="2970706.83"/>
    <n v="-198408.89"/>
    <n v="-86584.9"/>
    <n v="70396.570000000007"/>
    <n v="-98292.63"/>
    <n v="-263.38"/>
    <n v="2657553.6"/>
    <n v="-6.6788445942467772E-2"/>
    <n v="-2.9146227496989349E-2"/>
    <n v="0.28436289976826512"/>
    <n v="3.3087285980126911E-2"/>
    <n v="8.865940411935642E-5"/>
    <n v="844571.6"/>
    <n v="0.31780000000000003"/>
  </r>
  <r>
    <d v="2026-04-30T00:00:00"/>
    <x v="0"/>
    <x v="14"/>
    <x v="15"/>
    <x v="1"/>
    <n v="2657553.6"/>
    <n v="-176331.2"/>
    <n v="-80006.83"/>
    <n v="62160.42"/>
    <n v="0"/>
    <n v="-250.44"/>
    <n v="2463125.54"/>
    <n v="-6.6350949472415335E-2"/>
    <n v="-3.0105445259242629E-2"/>
    <n v="0.28068108516942492"/>
    <n v="4.0100329648797992E-2"/>
    <n v="9.4237074899378514E-5"/>
    <n v="795301.26"/>
    <n v="0.32288299999999998"/>
  </r>
  <r>
    <d v="2026-05-31T00:00:00"/>
    <x v="0"/>
    <x v="14"/>
    <x v="16"/>
    <x v="1"/>
    <n v="2463125.54"/>
    <n v="-160828.94"/>
    <n v="-75006.86"/>
    <n v="57075.11"/>
    <n v="0"/>
    <n v="-226.32"/>
    <n v="2284138.5299999998"/>
    <n v="-6.52946596100588E-2"/>
    <n v="-3.0451901438991999E-2"/>
    <n v="0.27806189449855379"/>
    <n v="4.5889544417284843E-2"/>
    <n v="9.1884810223475419E-5"/>
    <n v="753024.26"/>
    <n v="0.329675"/>
  </r>
  <r>
    <d v="2026-06-30T00:00:00"/>
    <x v="0"/>
    <x v="14"/>
    <x v="17"/>
    <x v="1"/>
    <n v="2284138.5299999998"/>
    <n v="-148161.68"/>
    <n v="-70064.25"/>
    <n v="52587.33"/>
    <n v="-103163.82"/>
    <n v="-205"/>
    <n v="2015131.12"/>
    <n v="-6.4865452285919403E-2"/>
    <n v="-3.067425441096077E-2"/>
    <n v="0.27627395626735829"/>
    <n v="4.516530678574069E-2"/>
    <n v="8.9748723893149168E-5"/>
    <n v="782577.18"/>
    <n v="0.388351"/>
  </r>
  <r>
    <d v="2026-07-31T00:00:00"/>
    <x v="0"/>
    <x v="14"/>
    <x v="18"/>
    <x v="1"/>
    <n v="2015131.12"/>
    <n v="-130066.54"/>
    <n v="-62325.84"/>
    <n v="46202.97"/>
    <n v="0"/>
    <n v="-176.77"/>
    <n v="1868764.93"/>
    <n v="-6.4544953343161349E-2"/>
    <n v="-3.0928925563289342E-2"/>
    <n v="0.27513625583271911"/>
    <n v="4.1045133729763851E-2"/>
    <n v="8.7723170649960526E-5"/>
    <n v="841125.44"/>
    <n v="0.45009700000000002"/>
  </r>
  <r>
    <d v="2026-08-31T00:00:00"/>
    <x v="0"/>
    <x v="14"/>
    <x v="19"/>
    <x v="1"/>
    <n v="1868764.93"/>
    <n v="-120056.85"/>
    <n v="-58055.37"/>
    <n v="42749.11"/>
    <n v="0"/>
    <n v="-160.24"/>
    <n v="1733241.58"/>
    <n v="-6.4243953988285696E-2"/>
    <n v="-3.1066172280630459E-2"/>
    <n v="0.27450715144010451"/>
    <n v="5.7293877279496419E-2"/>
    <n v="8.5745226514171393E-5"/>
    <n v="783842.86"/>
    <n v="0.452241"/>
  </r>
  <r>
    <d v="2026-09-30T00:00:00"/>
    <x v="0"/>
    <x v="14"/>
    <x v="20"/>
    <x v="1"/>
    <n v="1733241.58"/>
    <n v="-111046.77"/>
    <n v="-54022.63"/>
    <n v="39615.51"/>
    <n v="-86445.08"/>
    <n v="-149.54"/>
    <n v="1521193.07"/>
    <n v="-6.4068836384656838E-2"/>
    <n v="-3.1168550754236871E-2"/>
    <n v="0.27427576931772768"/>
    <n v="4.9874800941613048E-2"/>
    <n v="8.6279707072098929E-5"/>
    <n v="675327.74"/>
    <n v="0.44394600000000001"/>
  </r>
  <r>
    <d v="2026-10-31T00:00:00"/>
    <x v="0"/>
    <x v="14"/>
    <x v="21"/>
    <x v="1"/>
    <n v="1521193.07"/>
    <n v="-97259.1"/>
    <n v="-47538.7"/>
    <n v="34778.94"/>
    <n v="0"/>
    <n v="-130.94999999999999"/>
    <n v="1411043.26"/>
    <n v="-6.3936067067779753E-2"/>
    <n v="-3.1250933478116208E-2"/>
    <n v="0.27435521318757622"/>
    <n v="4.0100329648797992E-2"/>
    <n v="8.6081398984827454E-5"/>
    <n v="626922.65"/>
    <n v="0.444297"/>
  </r>
  <r>
    <d v="2026-11-30T00:00:00"/>
    <x v="0"/>
    <x v="14"/>
    <x v="22"/>
    <x v="1"/>
    <n v="1411043.26"/>
    <n v="-90073.36"/>
    <n v="-44172.15"/>
    <n v="32298.46"/>
    <n v="0"/>
    <n v="-120.51"/>
    <n v="1308975.7"/>
    <n v="-6.3834586021882814E-2"/>
    <n v="-3.1304601463920688E-2"/>
    <n v="0.27467723876035288"/>
    <n v="6.6253594500773283E-2"/>
    <n v="8.5401759325281544E-5"/>
    <n v="592963.23"/>
    <n v="0.45299800000000001"/>
  </r>
  <r>
    <d v="2026-12-31T00:00:00"/>
    <x v="0"/>
    <x v="14"/>
    <x v="23"/>
    <x v="1"/>
    <n v="1308975.7"/>
    <n v="-83468.61"/>
    <n v="-41028.980000000003"/>
    <n v="30017.88"/>
    <n v="-54686.61"/>
    <n v="-111.08"/>
    <n v="1159698.29"/>
    <n v="-6.3766358027482331E-2"/>
    <n v="-3.1344339661135742E-2"/>
    <n v="0.27518810810833122"/>
    <n v="4.1778173948352128E-2"/>
    <n v="8.4861505083765379E-5"/>
    <n v="536966.77"/>
    <n v="0.46302300000000002"/>
  </r>
  <r>
    <d v="2027-01-31T00:00:00"/>
    <x v="0"/>
    <x v="14"/>
    <x v="24"/>
    <x v="1"/>
    <n v="1159698.29"/>
    <n v="-73891.27"/>
    <n v="-36383.949999999997"/>
    <n v="26658.12"/>
    <n v="0"/>
    <n v="-97.94"/>
    <n v="1075983.24"/>
    <n v="-6.3715944967953242E-2"/>
    <n v="-3.1373637812285547E-2"/>
    <n v="0.27584537965091338"/>
    <n v="4.7724358535564788E-2"/>
    <n v="8.4454236849650069E-5"/>
    <n v="508055.83"/>
    <n v="0.47217799999999999"/>
  </r>
  <r>
    <d v="2027-02-28T00:00:00"/>
    <x v="0"/>
    <x v="14"/>
    <x v="25"/>
    <x v="1"/>
    <n v="1075983.24"/>
    <n v="-68517.81"/>
    <n v="-33779.51"/>
    <n v="24802.799999999999"/>
    <n v="0"/>
    <n v="-90.58"/>
    <n v="998398.13"/>
    <n v="-6.3679257951315502E-2"/>
    <n v="-3.1394088534647098E-2"/>
    <n v="0.27661542943861761"/>
    <n v="6.5483574086924359E-2"/>
    <n v="8.4181825699624192E-5"/>
    <n v="481630.7"/>
    <n v="0.48240300000000003"/>
  </r>
  <r>
    <d v="2027-03-31T00:00:00"/>
    <x v="0"/>
    <x v="14"/>
    <x v="26"/>
    <x v="1"/>
    <n v="998398.13"/>
    <n v="-63551.41"/>
    <n v="-31358.69"/>
    <n v="23085.59"/>
    <n v="-46918.48"/>
    <n v="-83.92"/>
    <n v="879571.22"/>
    <n v="-6.3653369939554269E-2"/>
    <n v="-3.140900304643484E-2"/>
    <n v="0.27747153818337"/>
    <n v="4.6993762578507459E-2"/>
    <n v="8.4051542298411931E-5"/>
    <n v="423649.95"/>
    <n v="0.481655"/>
  </r>
  <r>
    <d v="2027-04-30T00:00:00"/>
    <x v="0"/>
    <x v="14"/>
    <x v="27"/>
    <x v="1"/>
    <n v="879571.22"/>
    <n v="-55971.11"/>
    <n v="-27635.93"/>
    <n v="20405.5"/>
    <n v="0"/>
    <n v="-73.77"/>
    <n v="816295.91"/>
    <n v="-6.3634538591566259E-2"/>
    <n v="-3.1419780277318017E-2"/>
    <n v="0.27839241321758113"/>
    <n v="6.6450361489897428E-2"/>
    <n v="8.3865861900604677E-5"/>
    <n v="397615.94"/>
    <n v="0.48709799999999998"/>
  </r>
  <r>
    <d v="2027-05-31T00:00:00"/>
    <x v="0"/>
    <x v="14"/>
    <x v="28"/>
    <x v="1"/>
    <n v="816295.91"/>
    <n v="-51933.54"/>
    <n v="-25654.12"/>
    <n v="19003.439999999999"/>
    <n v="0"/>
    <n v="-68.31"/>
    <n v="757643.39"/>
    <n v="-6.3620970862168447E-2"/>
    <n v="-3.1427470688156767E-2"/>
    <n v="0.27936104378641841"/>
    <n v="6.7305021676291099E-2"/>
    <n v="8.3681233810252789E-5"/>
    <n v="446304.64"/>
    <n v="0.58906999999999998"/>
  </r>
  <r>
    <d v="2027-06-30T00:00:00"/>
    <x v="0"/>
    <x v="14"/>
    <x v="29"/>
    <x v="1"/>
    <n v="757643.39"/>
    <n v="-48194.65"/>
    <n v="-23815.03"/>
    <n v="17701.32"/>
    <n v="-50345.68"/>
    <n v="-63.29"/>
    <n v="652926.06000000006"/>
    <n v="-6.3611256347310588E-2"/>
    <n v="-3.1433034380408377E-2"/>
    <n v="0.28036381163755592"/>
    <n v="6.6450361489897428E-2"/>
    <n v="8.3537856684000387E-5"/>
    <n v="385281.69"/>
    <n v="0.59008499999999997"/>
  </r>
  <r>
    <d v="2027-07-31T00:00:00"/>
    <x v="0"/>
    <x v="14"/>
    <x v="30"/>
    <x v="1"/>
    <n v="652926.06000000006"/>
    <n v="-41528.86"/>
    <n v="-20526.060000000001"/>
    <n v="15310.56"/>
    <n v="0"/>
    <n v="-54.47"/>
    <n v="606127.22"/>
    <n v="-6.3604237415269993E-2"/>
    <n v="-3.1437039602737298E-2"/>
    <n v="0.28138979735012359"/>
    <n v="7.1064532757737442E-2"/>
    <n v="8.342755265068662E-5"/>
    <n v="385803.89"/>
    <n v="0.63650600000000002"/>
  </r>
  <r>
    <d v="2027-08-31T00:00:00"/>
    <x v="0"/>
    <x v="14"/>
    <x v="31"/>
    <x v="1"/>
    <n v="606127.22"/>
    <n v="-38549.199999999997"/>
    <n v="-19056.59"/>
    <n v="14265.72"/>
    <n v="0"/>
    <n v="-50.52"/>
    <n v="562736.64000000001"/>
    <n v="-6.3599187219220601E-2"/>
    <n v="-3.1439916156973842E-2"/>
    <n v="0.28243023708436088"/>
    <n v="7.7740218794944221E-2"/>
    <n v="8.3341995634106356E-5"/>
    <n v="371390.75"/>
    <n v="0.65997300000000003"/>
  </r>
  <r>
    <d v="2027-09-30T00:00:00"/>
    <x v="0"/>
    <x v="14"/>
    <x v="32"/>
    <x v="1"/>
    <n v="562736.64000000001"/>
    <n v="-35787.550000000003"/>
    <n v="-17693.560000000001"/>
    <n v="13293.63"/>
    <n v="-42686.28"/>
    <n v="-46.86"/>
    <n v="479816.02"/>
    <n v="-6.359555661206262E-2"/>
    <n v="-3.1441990401776691E-2"/>
    <n v="0.28347809529092388"/>
    <n v="7.585480122386716E-2"/>
    <n v="8.3272009795313186E-5"/>
    <n v="342425.2"/>
    <n v="0.71365900000000004"/>
  </r>
  <r>
    <d v="2027-10-31T00:00:00"/>
    <x v="0"/>
    <x v="14"/>
    <x v="33"/>
    <x v="1"/>
    <n v="479816.02"/>
    <n v="-30512.91"/>
    <n v="-15087.09"/>
    <n v="11376.75"/>
    <n v="0"/>
    <n v="-39.92"/>
    <n v="445552.84"/>
    <n v="-6.3592939989521299E-2"/>
    <n v="-3.1443483072004751E-2"/>
    <n v="0.28452772714763919"/>
    <n v="8.0376957416413153E-2"/>
    <n v="8.3207048753388294E-5"/>
    <n v="342372.51"/>
    <n v="0.76842200000000005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1093485.42"/>
    <n v="0.195325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1157210.53"/>
    <n v="0.22181000000000001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1167820.8600000001"/>
    <n v="0.244977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1217681.33"/>
    <n v="0.27413100000000001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1224193.98"/>
    <n v="0.29777399999999998"/>
  </r>
  <r>
    <d v="2026-03-31T00:00:00"/>
    <x v="0"/>
    <x v="15"/>
    <x v="13"/>
    <x v="1"/>
    <n v="4111156.59"/>
    <n v="-281420.55"/>
    <n v="-120427.48"/>
    <n v="103157.79"/>
    <n v="-137759.94"/>
    <n v="-417.4"/>
    <n v="3674289.01"/>
    <n v="-6.8452888895572536E-2"/>
    <n v="-2.9292846813253792E-2"/>
    <n v="0.30110588647173819"/>
    <n v="3.3508803456497177E-2"/>
    <n v="1.015287744838902E-4"/>
    <n v="1159398.3"/>
    <n v="0.31554399999999999"/>
  </r>
  <r>
    <d v="2026-04-30T00:00:00"/>
    <x v="0"/>
    <x v="15"/>
    <x v="14"/>
    <x v="1"/>
    <n v="3674289.01"/>
    <n v="-247899.12"/>
    <n v="-107842.1"/>
    <n v="91468.9"/>
    <n v="0"/>
    <n v="-399.61"/>
    <n v="3409617.09"/>
    <n v="-6.7468595506591483E-2"/>
    <n v="-2.935046790407618E-2"/>
    <n v="0.29873176795795542"/>
    <n v="3.3087285980126911E-2"/>
    <n v="1.0875740303468829E-4"/>
    <n v="1083577.68"/>
    <n v="0.31780000000000003"/>
  </r>
  <r>
    <d v="2026-05-31T00:00:00"/>
    <x v="0"/>
    <x v="15"/>
    <x v="15"/>
    <x v="1"/>
    <n v="3409617.09"/>
    <n v="-228936.89"/>
    <n v="-103460.49"/>
    <n v="84482.13"/>
    <n v="0"/>
    <n v="-373.92"/>
    <n v="3161327.92"/>
    <n v="-6.7144457297226331E-2"/>
    <n v="-3.0343725734177259E-2"/>
    <n v="0.29733119732207558"/>
    <n v="4.0100329648797992E-2"/>
    <n v="1.0966641333218769E-4"/>
    <n v="1020738.91"/>
    <n v="0.32288299999999998"/>
  </r>
  <r>
    <d v="2026-06-30T00:00:00"/>
    <x v="0"/>
    <x v="15"/>
    <x v="16"/>
    <x v="1"/>
    <n v="3161327.92"/>
    <n v="-209344.46"/>
    <n v="-97147.28"/>
    <n v="78151.23"/>
    <n v="-145071.9"/>
    <n v="-349.03"/>
    <n v="2787566.49"/>
    <n v="-6.6220418739004958E-2"/>
    <n v="-3.0729895326415731E-2"/>
    <n v="0.2966521543919669"/>
    <n v="4.5889544417284843E-2"/>
    <n v="1.104055820361131E-4"/>
    <n v="918992.07"/>
    <n v="0.329675"/>
  </r>
  <r>
    <d v="2026-07-31T00:00:00"/>
    <x v="0"/>
    <x v="15"/>
    <x v="17"/>
    <x v="1"/>
    <n v="2787566.49"/>
    <n v="-183556.63"/>
    <n v="-86329.27"/>
    <n v="68877.759999999995"/>
    <n v="0"/>
    <n v="-309.54000000000002"/>
    <n v="2586248.81"/>
    <n v="-6.5848340379577028E-2"/>
    <n v="-3.0969403411942719E-2"/>
    <n v="0.29650704589539012"/>
    <n v="4.516530678574069E-2"/>
    <n v="1.110426198308995E-4"/>
    <n v="1004371.03"/>
    <n v="0.388351"/>
  </r>
  <r>
    <d v="2026-08-31T00:00:00"/>
    <x v="0"/>
    <x v="15"/>
    <x v="18"/>
    <x v="1"/>
    <n v="2586248.81"/>
    <n v="-169601.79"/>
    <n v="-80792.41"/>
    <n v="63957.120000000003"/>
    <n v="0"/>
    <n v="-288.66000000000003"/>
    <n v="2399523.06"/>
    <n v="-6.557829785840795E-2"/>
    <n v="-3.1239225996587159E-2"/>
    <n v="0.29675620877086067"/>
    <n v="4.1045133729763851E-2"/>
    <n v="1.116136689804883E-4"/>
    <n v="1080018.06"/>
    <n v="0.45009700000000002"/>
  </r>
  <r>
    <d v="2026-09-30T00:00:00"/>
    <x v="0"/>
    <x v="15"/>
    <x v="19"/>
    <x v="1"/>
    <n v="2399523.06"/>
    <n v="-156730.29999999999"/>
    <n v="-75317.37"/>
    <n v="59447.28"/>
    <n v="-137477.98000000001"/>
    <n v="-272.72000000000003"/>
    <n v="2089171.96"/>
    <n v="-6.5317271285271553E-2"/>
    <n v="-3.1388476040322133E-2"/>
    <n v="0.29729546282926922"/>
    <n v="5.7293877279496419E-2"/>
    <n v="1.136573945118963E-4"/>
    <n v="944809.17"/>
    <n v="0.452241"/>
  </r>
  <r>
    <d v="2026-10-31T00:00:00"/>
    <x v="0"/>
    <x v="15"/>
    <x v="20"/>
    <x v="1"/>
    <n v="2089171.96"/>
    <n v="-136144.54"/>
    <n v="-65805.240000000005"/>
    <n v="51889.26"/>
    <n v="0"/>
    <n v="-239.56"/>
    <n v="1938871.88"/>
    <n v="-6.5166746709649309E-2"/>
    <n v="-3.1498239492639857E-2"/>
    <n v="0.2980468510205655"/>
    <n v="4.9874800941613048E-2"/>
    <n v="1.146681128475635E-4"/>
    <n v="860754.63"/>
    <n v="0.44394600000000001"/>
  </r>
  <r>
    <d v="2026-11-30T00:00:00"/>
    <x v="0"/>
    <x v="15"/>
    <x v="21"/>
    <x v="1"/>
    <n v="1938871.88"/>
    <n v="-126129.72"/>
    <n v="-61241.94"/>
    <n v="48302.44"/>
    <n v="0"/>
    <n v="-223.28"/>
    <n v="1799579.38"/>
    <n v="-6.5053147764661354E-2"/>
    <n v="-3.1586378839422731E-2"/>
    <n v="0.29895181880590482"/>
    <n v="4.0100329648797992E-2"/>
    <n v="1.151606719986364E-4"/>
    <n v="799548.18"/>
    <n v="0.444297"/>
  </r>
  <r>
    <d v="2026-12-31T00:00:00"/>
    <x v="0"/>
    <x v="15"/>
    <x v="22"/>
    <x v="1"/>
    <n v="1799579.38"/>
    <n v="-116910.8"/>
    <n v="-56946.32"/>
    <n v="44984.42"/>
    <n v="-119228.6"/>
    <n v="-208.06"/>
    <n v="1551270.02"/>
    <n v="-6.496562274903693E-2"/>
    <n v="-3.164423764656199E-2"/>
    <n v="0.29996621393127298"/>
    <n v="6.6253594500773283E-2"/>
    <n v="1.156185268875071E-4"/>
    <n v="702722.05"/>
    <n v="0.45299800000000001"/>
  </r>
  <r>
    <d v="2027-01-31T00:00:00"/>
    <x v="0"/>
    <x v="15"/>
    <x v="23"/>
    <x v="1"/>
    <n v="1551270.02"/>
    <n v="-100688.31"/>
    <n v="-49154.879999999997"/>
    <n v="38918.339999999997"/>
    <n v="0"/>
    <n v="-180.03"/>
    <n v="1440165.14"/>
    <n v="-6.4907014659664489E-2"/>
    <n v="-3.1686864580935288E-2"/>
    <n v="0.30105662330772598"/>
    <n v="4.1778173948352128E-2"/>
    <n v="1.1605293895845661E-4"/>
    <n v="666829.31999999995"/>
    <n v="0.46302300000000002"/>
  </r>
  <r>
    <d v="2027-02-28T00:00:00"/>
    <x v="0"/>
    <x v="15"/>
    <x v="24"/>
    <x v="1"/>
    <n v="1440165.14"/>
    <n v="-93414.48"/>
    <n v="-45679.59"/>
    <n v="36267.879999999997"/>
    <n v="0"/>
    <n v="-167.74"/>
    <n v="1337171.22"/>
    <n v="-6.4863725984667012E-2"/>
    <n v="-3.1718302095651213E-2"/>
    <n v="0.30219768374342543"/>
    <n v="4.7724358535564788E-2"/>
    <n v="1.164704655524197E-4"/>
    <n v="631383.1"/>
    <n v="0.47217799999999999"/>
  </r>
  <r>
    <d v="2027-03-31T00:00:00"/>
    <x v="0"/>
    <x v="15"/>
    <x v="25"/>
    <x v="1"/>
    <n v="1337171.22"/>
    <n v="-86691.69"/>
    <n v="-42442.2"/>
    <n v="33804.81"/>
    <n v="-87562.75"/>
    <n v="-156.28"/>
    <n v="1154123.1000000001"/>
    <n v="-6.4832155688001297E-2"/>
    <n v="-3.1740289305022623E-2"/>
    <n v="0.30337009976961299"/>
    <n v="6.5483574086924359E-2"/>
    <n v="1.168751986000807E-4"/>
    <n v="556752.97"/>
    <n v="0.48240300000000003"/>
  </r>
  <r>
    <d v="2027-04-30T00:00:00"/>
    <x v="0"/>
    <x v="15"/>
    <x v="26"/>
    <x v="1"/>
    <n v="1154123.1000000001"/>
    <n v="-74798.62"/>
    <n v="-36650.68"/>
    <n v="29291.57"/>
    <n v="0"/>
    <n v="-135.19999999999999"/>
    <n v="1071830.18"/>
    <n v="-6.480991117782868E-2"/>
    <n v="-3.175629791476605E-2"/>
    <n v="0.30455917514953201"/>
    <n v="4.6993762578507459E-2"/>
    <n v="1.171433489407627E-4"/>
    <n v="516252.45"/>
    <n v="0.481655"/>
  </r>
  <r>
    <d v="2027-05-31T00:00:00"/>
    <x v="0"/>
    <x v="15"/>
    <x v="27"/>
    <x v="1"/>
    <n v="1071830.18"/>
    <n v="-69447.87"/>
    <n v="-34049.760000000002"/>
    <n v="27309.67"/>
    <n v="0"/>
    <n v="-125.78"/>
    <n v="995516.44"/>
    <n v="-6.4793727264189388E-2"/>
    <n v="-3.1767870137071177E-2"/>
    <n v="0.30575371865711892"/>
    <n v="6.6450361489897428E-2"/>
    <n v="1.1734961861519601E-4"/>
    <n v="484913.86"/>
    <n v="0.48709799999999998"/>
  </r>
  <r>
    <d v="2027-06-30T00:00:00"/>
    <x v="0"/>
    <x v="15"/>
    <x v="28"/>
    <x v="1"/>
    <n v="995516.44"/>
    <n v="-64491.61"/>
    <n v="-31633.66"/>
    <n v="25464.080000000002"/>
    <n v="-67003.259999999995"/>
    <n v="-117.01"/>
    <n v="857734.99"/>
    <n v="-6.4782060810776462E-2"/>
    <n v="-3.1776131477307838E-2"/>
    <n v="0.30694522376786698"/>
    <n v="6.7305021676291099E-2"/>
    <n v="1.175320308332426E-4"/>
    <n v="505265.56"/>
    <n v="0.58906999999999998"/>
  </r>
  <r>
    <d v="2027-07-31T00:00:00"/>
    <x v="0"/>
    <x v="15"/>
    <x v="29"/>
    <x v="1"/>
    <n v="857734.99"/>
    <n v="-55558.68"/>
    <n v="-27260.62"/>
    <n v="22024.29"/>
    <n v="0"/>
    <n v="-100.95"/>
    <n v="796839.04"/>
    <n v="-6.4773711664572312E-2"/>
    <n v="-3.1782105172688709E-2"/>
    <n v="0.30812724990070361"/>
    <n v="6.6450361489897428E-2"/>
    <n v="1.1769148949538729E-4"/>
    <n v="470202.54"/>
    <n v="0.59008499999999997"/>
  </r>
  <r>
    <d v="2027-08-31T00:00:00"/>
    <x v="0"/>
    <x v="15"/>
    <x v="30"/>
    <x v="1"/>
    <n v="796839.04"/>
    <n v="-51609.41"/>
    <n v="-25328.65"/>
    <n v="20538.189999999999"/>
    <n v="0"/>
    <n v="-93.89"/>
    <n v="740345.27"/>
    <n v="-6.4767678412362917E-2"/>
    <n v="-3.1786406382342487E-2"/>
    <n v="0.30929495285030462"/>
    <n v="7.1064532757737442E-2"/>
    <n v="1.178280353734648E-4"/>
    <n v="471234.54"/>
    <n v="0.63650600000000002"/>
  </r>
  <r>
    <d v="2027-09-30T00:00:00"/>
    <x v="0"/>
    <x v="15"/>
    <x v="31"/>
    <x v="1"/>
    <n v="740345.27"/>
    <n v="-47947.23"/>
    <n v="-23535.200000000001"/>
    <n v="19153.02"/>
    <n v="-57554.6"/>
    <n v="-87.32"/>
    <n v="630373.93999999994"/>
    <n v="-6.4763336937058505E-2"/>
    <n v="-3.1789495756554383E-2"/>
    <n v="0.31044472634007242"/>
    <n v="7.7740218794944221E-2"/>
    <n v="1.1794116619188521E-4"/>
    <n v="416029.52"/>
    <n v="0.65997300000000003"/>
  </r>
  <r>
    <d v="2027-10-31T00:00:00"/>
    <x v="0"/>
    <x v="15"/>
    <x v="32"/>
    <x v="1"/>
    <n v="630373.93999999994"/>
    <n v="-40823.15"/>
    <n v="-20040.669999999998"/>
    <n v="16367.34"/>
    <n v="0"/>
    <n v="-74.400000000000006"/>
    <n v="585803.05000000005"/>
    <n v="-6.4760216291438841E-2"/>
    <n v="-3.17917231364288E-2"/>
    <n v="0.31157392686255891"/>
    <n v="7.585480122386716E-2"/>
    <n v="1.180299968245356E-4"/>
    <n v="418063.84"/>
    <n v="0.71365900000000004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1231241.31"/>
    <n v="0.17325599999999999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1304245.6399999999"/>
    <n v="0.195325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380387.04"/>
    <n v="0.22181000000000001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408633.69"/>
    <n v="0.244977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468924.43"/>
    <n v="0.27413100000000001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460735.98"/>
    <n v="0.29777399999999998"/>
  </r>
  <r>
    <d v="2026-04-30T00:00:00"/>
    <x v="0"/>
    <x v="16"/>
    <x v="13"/>
    <x v="1"/>
    <n v="4905525.16"/>
    <n v="-311508.84000000003"/>
    <n v="-151436.93"/>
    <n v="140110.95000000001"/>
    <n v="0"/>
    <n v="-42.89"/>
    <n v="4582647.45"/>
    <n v="-6.3501628579045385E-2"/>
    <n v="-3.0870686463409489E-2"/>
    <n v="0.34274237457756401"/>
    <n v="3.3508803456497177E-2"/>
    <n v="8.7425628870631612E-6"/>
    <n v="1446024.97"/>
    <n v="0.31554399999999999"/>
  </r>
  <r>
    <d v="2026-05-31T00:00:00"/>
    <x v="0"/>
    <x v="16"/>
    <x v="14"/>
    <x v="1"/>
    <n v="4582647.45"/>
    <n v="-282713.26"/>
    <n v="-142938.64000000001"/>
    <n v="133255.76999999999"/>
    <n v="0"/>
    <n v="-38.93"/>
    <n v="4290212.3899999997"/>
    <n v="-6.1692125137309817E-2"/>
    <n v="-3.119128082925782E-2"/>
    <n v="0.348940065230675"/>
    <n v="3.3087285980126911E-2"/>
    <n v="8.4952404088958047E-6"/>
    <n v="1363431.22"/>
    <n v="0.31780000000000003"/>
  </r>
  <r>
    <d v="2026-06-30T00:00:00"/>
    <x v="0"/>
    <x v="16"/>
    <x v="15"/>
    <x v="1"/>
    <n v="4290212.3899999997"/>
    <n v="-259151.32"/>
    <n v="-139394.75"/>
    <n v="126881.97"/>
    <n v="-172038.93"/>
    <n v="-35.57"/>
    <n v="3846473.78"/>
    <n v="-6.0405241866397723E-2"/>
    <n v="-3.2491340813555848E-2"/>
    <n v="0.35489702288785657"/>
    <n v="4.0100329648797992E-2"/>
    <n v="8.2917492634065447E-6"/>
    <n v="1241960.8400000001"/>
    <n v="0.32288299999999998"/>
  </r>
  <r>
    <d v="2026-07-31T00:00:00"/>
    <x v="0"/>
    <x v="16"/>
    <x v="16"/>
    <x v="1"/>
    <n v="3846473.78"/>
    <n v="-224472.52"/>
    <n v="-127839.27"/>
    <n v="115567.39"/>
    <n v="0"/>
    <n v="-31.2"/>
    <n v="3609698.18"/>
    <n v="-5.8358000736371561E-2"/>
    <n v="-3.3235446252357422E-2"/>
    <n v="0.36054027703900948"/>
    <n v="4.5889544417284843E-2"/>
    <n v="8.1115764844548747E-6"/>
    <n v="1190028.6599999999"/>
    <n v="0.329675"/>
  </r>
  <r>
    <d v="2026-08-31T00:00:00"/>
    <x v="0"/>
    <x v="16"/>
    <x v="17"/>
    <x v="1"/>
    <n v="3609698.18"/>
    <n v="-207560.28"/>
    <n v="-121392.61"/>
    <n v="110047.52"/>
    <n v="0"/>
    <n v="-28.68"/>
    <n v="3390764.13"/>
    <n v="-5.7500729429259261E-2"/>
    <n v="-3.3629572883848741E-2"/>
    <n v="0.36583950145726729"/>
    <n v="4.516530678574069E-2"/>
    <n v="7.9445824806537495E-6"/>
    <n v="1316804.96"/>
    <n v="0.388351"/>
  </r>
  <r>
    <d v="2026-09-30T00:00:00"/>
    <x v="0"/>
    <x v="16"/>
    <x v="18"/>
    <x v="1"/>
    <n v="3390764.13"/>
    <n v="-192602.74"/>
    <n v="-115407.9"/>
    <n v="104771.66"/>
    <n v="-139174.37"/>
    <n v="-26.4"/>
    <n v="3048324.4"/>
    <n v="-5.68021634779175E-2"/>
    <n v="-3.403595489294723E-2"/>
    <n v="0.37078956736841417"/>
    <n v="4.1045133729763851E-2"/>
    <n v="7.7848171899165896E-6"/>
    <n v="1372041.58"/>
    <n v="0.45009700000000002"/>
  </r>
  <r>
    <d v="2026-10-31T00:00:00"/>
    <x v="0"/>
    <x v="16"/>
    <x v="19"/>
    <x v="1"/>
    <n v="3048324.4"/>
    <n v="-171320.86"/>
    <n v="-104537.38"/>
    <n v="95361.65"/>
    <n v="0"/>
    <n v="-23.32"/>
    <n v="2867804.49"/>
    <n v="-5.6201650413170802E-2"/>
    <n v="-3.4293390572845792E-2"/>
    <n v="0.37539963045734309"/>
    <n v="5.7293877279496419E-2"/>
    <n v="7.6495316278213626E-6"/>
    <n v="1296938.7"/>
    <n v="0.452241"/>
  </r>
  <r>
    <d v="2026-11-30T00:00:00"/>
    <x v="0"/>
    <x v="16"/>
    <x v="20"/>
    <x v="1"/>
    <n v="2867804.49"/>
    <n v="-160144.68"/>
    <n v="-98852.4"/>
    <n v="90738.880000000005"/>
    <n v="0"/>
    <n v="-21.68"/>
    <n v="2699524.61"/>
    <n v="-5.5842258692637342E-2"/>
    <n v="-3.4469714626260521E-2"/>
    <n v="0.3796864642573643"/>
    <n v="4.9874800941613048E-2"/>
    <n v="7.5584456895512122E-6"/>
    <n v="1198443.45"/>
    <n v="0.44394600000000001"/>
  </r>
  <r>
    <d v="2026-12-31T00:00:00"/>
    <x v="0"/>
    <x v="16"/>
    <x v="21"/>
    <x v="1"/>
    <n v="2699524.61"/>
    <n v="-150001.37"/>
    <n v="-93429.84"/>
    <n v="86310.65"/>
    <n v="-108251.83"/>
    <n v="-20.190000000000001"/>
    <n v="2434132.04"/>
    <n v="-5.556584690320035E-2"/>
    <n v="-3.4609738249995817E-2"/>
    <n v="0.38367045390124271"/>
    <n v="4.0100329648797992E-2"/>
    <n v="7.4803794629391628E-6"/>
    <n v="1081478.18"/>
    <n v="0.444297"/>
  </r>
  <r>
    <d v="2027-01-31T00:00:00"/>
    <x v="0"/>
    <x v="16"/>
    <x v="22"/>
    <x v="1"/>
    <n v="2434132.04"/>
    <n v="-134753.04999999999"/>
    <n v="-84477.45"/>
    <n v="78576.47"/>
    <n v="0"/>
    <n v="-18.04"/>
    <n v="2293459.96"/>
    <n v="-5.5359794140747487E-2"/>
    <n v="-3.4705368809503923E-2"/>
    <n v="0.38737322942134161"/>
    <n v="6.6253594500773283E-2"/>
    <n v="7.4127653129002147E-6"/>
    <n v="1038932.53"/>
    <n v="0.45299800000000001"/>
  </r>
  <r>
    <d v="2027-02-28T00:00:00"/>
    <x v="0"/>
    <x v="16"/>
    <x v="23"/>
    <x v="1"/>
    <n v="2293459.96"/>
    <n v="-126643.68"/>
    <n v="-79752.850000000006"/>
    <n v="74693.460000000006"/>
    <n v="0"/>
    <n v="-16.87"/>
    <n v="2161740.0299999998"/>
    <n v="-5.5219484762010267E-2"/>
    <n v="-3.4774031848946937E-2"/>
    <n v="0.39081630142436918"/>
    <n v="4.1778173948352128E-2"/>
    <n v="7.3545310486039934E-6"/>
    <n v="1000934.96"/>
    <n v="0.46302300000000002"/>
  </r>
  <r>
    <d v="2027-03-31T00:00:00"/>
    <x v="0"/>
    <x v="16"/>
    <x v="24"/>
    <x v="1"/>
    <n v="2161740.0299999998"/>
    <n v="-119145.79"/>
    <n v="-75282.06"/>
    <n v="70980.789999999994"/>
    <n v="-103167.66"/>
    <n v="-15.79"/>
    <n v="1935109.52"/>
    <n v="-5.5115689106905758E-2"/>
    <n v="-3.4824751386061337E-2"/>
    <n v="0.39402030635214208"/>
    <n v="4.7724358535564788E-2"/>
    <n v="7.3053600959331797E-6"/>
    <n v="913716.54"/>
    <n v="0.47217799999999999"/>
  </r>
  <r>
    <d v="2027-04-30T00:00:00"/>
    <x v="0"/>
    <x v="16"/>
    <x v="25"/>
    <x v="1"/>
    <n v="1935109.52"/>
    <n v="-106509.71"/>
    <n v="-67459.05"/>
    <n v="64020.62"/>
    <n v="0"/>
    <n v="-14.06"/>
    <n v="1825147.31"/>
    <n v="-5.5040662807523323E-2"/>
    <n v="-3.486058690873893E-2"/>
    <n v="0.3970046201946047"/>
    <n v="6.5483574086924359E-2"/>
    <n v="7.2654053381012294E-6"/>
    <n v="880457.36"/>
    <n v="0.48240300000000003"/>
  </r>
  <r>
    <d v="2027-05-31T00:00:00"/>
    <x v="0"/>
    <x v="16"/>
    <x v="26"/>
    <x v="1"/>
    <n v="1825147.31"/>
    <n v="-100360.24"/>
    <n v="-63672.92"/>
    <n v="60805.88"/>
    <n v="0"/>
    <n v="-13.2"/>
    <n v="1721906.82"/>
    <n v="-5.4987474251985968E-2"/>
    <n v="-3.4886456591944767E-2"/>
    <n v="0.39978719270603991"/>
    <n v="4.6993762578507459E-2"/>
    <n v="7.2333948139578848E-6"/>
    <n v="829365.17"/>
    <n v="0.481655"/>
  </r>
  <r>
    <d v="2027-06-30T00:00:00"/>
    <x v="0"/>
    <x v="16"/>
    <x v="27"/>
    <x v="1"/>
    <n v="1721906.82"/>
    <n v="-94616.72"/>
    <n v="-60103.49"/>
    <n v="57739.05"/>
    <n v="-114421.33"/>
    <n v="-12.41"/>
    <n v="1510491.92"/>
    <n v="-5.4948805833648577E-2"/>
    <n v="-3.490519404911107E-2"/>
    <n v="0.40238451131670988"/>
    <n v="6.6450361489897428E-2"/>
    <n v="7.2063072409917747E-6"/>
    <n v="735757.29"/>
    <n v="0.48709799999999998"/>
  </r>
  <r>
    <d v="2027-07-31T00:00:00"/>
    <x v="0"/>
    <x v="16"/>
    <x v="28"/>
    <x v="1"/>
    <n v="1510491.92"/>
    <n v="-82957.710000000006"/>
    <n v="-52744.26"/>
    <n v="50955.39"/>
    <n v="0"/>
    <n v="-10.85"/>
    <n v="1425734.48"/>
    <n v="-5.4920991954772402E-2"/>
    <n v="-3.491860115961936E-2"/>
    <n v="0.40481163903232292"/>
    <n v="6.7305021676291099E-2"/>
    <n v="7.1834678891628249E-6"/>
    <n v="839856.75"/>
    <n v="0.58906999999999998"/>
  </r>
  <r>
    <d v="2027-08-31T00:00:00"/>
    <x v="0"/>
    <x v="16"/>
    <x v="29"/>
    <x v="1"/>
    <n v="1425734.48"/>
    <n v="-78274.320000000007"/>
    <n v="-49798.44"/>
    <n v="48365.94"/>
    <n v="0"/>
    <n v="-10.210000000000001"/>
    <n v="1346017.45"/>
    <n v="-5.4901046812647243E-2"/>
    <n v="-3.4928270201432757E-2"/>
    <n v="0.40708229224521192"/>
    <n v="6.6450361489897428E-2"/>
    <n v="7.1643597705180427E-6"/>
    <n v="794264.34"/>
    <n v="0.59008499999999997"/>
  </r>
  <r>
    <d v="2027-09-30T00:00:00"/>
    <x v="0"/>
    <x v="16"/>
    <x v="30"/>
    <x v="1"/>
    <n v="1346017.45"/>
    <n v="-73878.38"/>
    <n v="-47023.44"/>
    <n v="45900.2"/>
    <n v="-95654.1"/>
    <n v="-9.6199999999999992"/>
    <n v="1175352.1100000001"/>
    <n v="-5.4886642239424112E-2"/>
    <n v="-3.4935239136347433E-2"/>
    <n v="0.40920893775769751"/>
    <n v="7.1064532757737442E-2"/>
    <n v="7.1485121640108792E-6"/>
    <n v="748119.2"/>
    <n v="0.63650600000000002"/>
  </r>
  <r>
    <d v="2027-10-31T00:00:00"/>
    <x v="0"/>
    <x v="16"/>
    <x v="31"/>
    <x v="1"/>
    <n v="1175352.1100000001"/>
    <n v="-64498.95"/>
    <n v="-41067.089999999997"/>
    <n v="40275.68"/>
    <n v="0"/>
    <n v="-8.39"/>
    <n v="1110053.3600000001"/>
    <n v="-5.4876281640386687E-2"/>
    <n v="-3.4940246650886818E-2"/>
    <n v="0.41120289661125442"/>
    <n v="7.7740218794944221E-2"/>
    <n v="7.1354415030173546E-6"/>
    <n v="732604.78"/>
    <n v="0.65997300000000003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1128114.82"/>
    <n v="0.13006599999999999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1416684.92"/>
    <n v="0.17325599999999999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1500698.16"/>
    <n v="0.195325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588321.99"/>
    <n v="0.22181000000000001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620837.12"/>
    <n v="0.244977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671844.84"/>
    <n v="0.27413100000000001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680940.85"/>
    <n v="0.29777399999999998"/>
  </r>
  <r>
    <d v="2026-05-31T00:00:00"/>
    <x v="0"/>
    <x v="17"/>
    <x v="13"/>
    <x v="1"/>
    <n v="5645029.46"/>
    <n v="-355130.57"/>
    <n v="-181247.85"/>
    <n v="166443.57"/>
    <n v="0"/>
    <n v="-11.51"/>
    <n v="5275083.0999999996"/>
    <n v="-6.2910312216323691E-2"/>
    <n v="-3.2107512683188823E-2"/>
    <n v="0.35381973961928981"/>
    <n v="3.3508803456497177E-2"/>
    <n v="2.038679773528739E-6"/>
    <n v="1664518.59"/>
    <n v="0.31554399999999999"/>
  </r>
  <r>
    <d v="2026-06-30T00:00:00"/>
    <x v="0"/>
    <x v="17"/>
    <x v="14"/>
    <x v="1"/>
    <n v="5275083.0999999996"/>
    <n v="-321791.96999999997"/>
    <n v="-172148.35"/>
    <n v="159165.32"/>
    <n v="-174538.18"/>
    <n v="-10.45"/>
    <n v="4765759.47"/>
    <n v="-6.1002256047467833E-2"/>
    <n v="-3.2634244752333723E-2"/>
    <n v="0.36207654469987421"/>
    <n v="3.3087285980126911E-2"/>
    <n v="1.9805166412637161E-6"/>
    <n v="1514560.28"/>
    <n v="0.31780000000000003"/>
  </r>
  <r>
    <d v="2026-07-31T00:00:00"/>
    <x v="0"/>
    <x v="17"/>
    <x v="15"/>
    <x v="1"/>
    <n v="4765759.47"/>
    <n v="-284041.14"/>
    <n v="-162868.87"/>
    <n v="146821.01999999999"/>
    <n v="0"/>
    <n v="-9.1999999999999993"/>
    <n v="4465661.2699999996"/>
    <n v="-5.9600394594915403E-2"/>
    <n v="-3.4174798723811073E-2"/>
    <n v="0.36968971232829329"/>
    <n v="4.0100329648797992E-2"/>
    <n v="1.9306725412948308E-6"/>
    <n v="1441885.93"/>
    <n v="0.32288299999999998"/>
  </r>
  <r>
    <d v="2026-08-31T00:00:00"/>
    <x v="0"/>
    <x v="17"/>
    <x v="16"/>
    <x v="1"/>
    <n v="4465661.2699999996"/>
    <n v="-256413.86"/>
    <n v="-157188.96"/>
    <n v="140173.85"/>
    <n v="0"/>
    <n v="-8.42"/>
    <n v="4192223.88"/>
    <n v="-5.7419012252975528E-2"/>
    <n v="-3.5199480480988497E-2"/>
    <n v="0.37667123636813699"/>
    <n v="4.5889544417284843E-2"/>
    <n v="1.8854520729851311E-6"/>
    <n v="1382073.04"/>
    <n v="0.329675"/>
  </r>
  <r>
    <d v="2026-09-30T00:00:00"/>
    <x v="0"/>
    <x v="17"/>
    <x v="17"/>
    <x v="1"/>
    <n v="4192223.88"/>
    <n v="-236876.56"/>
    <n v="-149724.47"/>
    <n v="133822.07"/>
    <n v="-189343.08"/>
    <n v="-7.73"/>
    <n v="3750094.11"/>
    <n v="-5.6503795592417499E-2"/>
    <n v="-3.571480844728845E-2"/>
    <n v="0.38305797622801002"/>
    <n v="4.516530678574069E-2"/>
    <n v="1.8428467280665389E-6"/>
    <n v="1456350.94"/>
    <n v="0.388351"/>
  </r>
  <r>
    <d v="2026-10-31T00:00:00"/>
    <x v="0"/>
    <x v="17"/>
    <x v="18"/>
    <x v="1"/>
    <n v="3750094.11"/>
    <n v="-209082.94"/>
    <n v="-135859.29"/>
    <n v="121533.29"/>
    <n v="0"/>
    <n v="-6.74"/>
    <n v="3526678.42"/>
    <n v="-5.575405218324244E-2"/>
    <n v="-3.6228235729780907E-2"/>
    <n v="0.38889675658853162"/>
    <n v="4.1045133729763851E-2"/>
    <n v="1.7979987497426319E-6"/>
    <n v="1587347.28"/>
    <n v="0.45009700000000002"/>
  </r>
  <r>
    <d v="2026-11-30T00:00:00"/>
    <x v="0"/>
    <x v="17"/>
    <x v="19"/>
    <x v="1"/>
    <n v="3526678.42"/>
    <n v="-194365.81"/>
    <n v="-128972.31"/>
    <n v="115862.17"/>
    <n v="0"/>
    <n v="-6.25"/>
    <n v="3319196.22"/>
    <n v="-5.5112995114630282E-2"/>
    <n v="-3.6570475230775883E-2"/>
    <n v="0.39423669104175207"/>
    <n v="5.7293877279496419E-2"/>
    <n v="1.77169556989595E-6"/>
    <n v="1501076.54"/>
    <n v="0.452241"/>
  </r>
  <r>
    <d v="2026-12-31T00:00:00"/>
    <x v="0"/>
    <x v="17"/>
    <x v="20"/>
    <x v="1"/>
    <n v="3319196.22"/>
    <n v="-181655.16"/>
    <n v="-122143.02"/>
    <n v="110397.95"/>
    <n v="-165544.25"/>
    <n v="-5.81"/>
    <n v="2960245.94"/>
    <n v="-5.4728658924906082E-2"/>
    <n v="-3.6798974355740442E-2"/>
    <n v="0.39912536592736941"/>
    <n v="4.9874800941613048E-2"/>
    <n v="1.7494468862598841E-6"/>
    <n v="1314189.6599999999"/>
    <n v="0.44394600000000001"/>
  </r>
  <r>
    <d v="2027-01-31T00:00:00"/>
    <x v="0"/>
    <x v="17"/>
    <x v="21"/>
    <x v="1"/>
    <n v="2960245.94"/>
    <n v="-161134.48000000001"/>
    <n v="-109468.91"/>
    <n v="99564.69"/>
    <n v="0"/>
    <n v="-5.12"/>
    <n v="2789202.11"/>
    <n v="-5.4432802813654167E-2"/>
    <n v="-3.6979668673815767E-2"/>
    <n v="0.40360708336289108"/>
    <n v="4.0100329648797992E-2"/>
    <n v="1.7301910733428981E-6"/>
    <n v="1239234.8400000001"/>
    <n v="0.444297"/>
  </r>
  <r>
    <d v="2027-02-28T00:00:00"/>
    <x v="0"/>
    <x v="17"/>
    <x v="22"/>
    <x v="1"/>
    <n v="2789202.11"/>
    <n v="-151209.88"/>
    <n v="-103493.09"/>
    <n v="94768.3"/>
    <n v="0"/>
    <n v="-4.78"/>
    <n v="2629262.66"/>
    <n v="-5.4212594585389462E-2"/>
    <n v="-3.7104907497821582E-2"/>
    <n v="0.40772219443394042"/>
    <n v="6.6253594500773283E-2"/>
    <n v="1.713484284346904E-6"/>
    <n v="1191050.44"/>
    <n v="0.45299800000000001"/>
  </r>
  <r>
    <d v="2027-03-31T00:00:00"/>
    <x v="0"/>
    <x v="17"/>
    <x v="23"/>
    <x v="1"/>
    <n v="2629262.66"/>
    <n v="-142144.59"/>
    <n v="-97792.74"/>
    <n v="90163.33"/>
    <n v="-109845.79"/>
    <n v="-4.47"/>
    <n v="2369638.3999999999"/>
    <n v="-5.4062527830516002E-2"/>
    <n v="-3.7193979542329197E-2"/>
    <n v="0.41150699814264752"/>
    <n v="4.1778173948352128E-2"/>
    <n v="1.699153635293718E-6"/>
    <n v="1097196.6499999999"/>
    <n v="0.46302300000000002"/>
  </r>
  <r>
    <d v="2027-04-30T00:00:00"/>
    <x v="0"/>
    <x v="17"/>
    <x v="24"/>
    <x v="1"/>
    <n v="2369638.3999999999"/>
    <n v="-127845.56"/>
    <n v="-88292.29"/>
    <n v="81948.789999999994"/>
    <n v="0"/>
    <n v="-4"/>
    <n v="2235445.35"/>
    <n v="-5.3951505981450973E-2"/>
    <n v="-3.7259813740094003E-2"/>
    <n v="0.41499392141199393"/>
    <n v="4.7724358535564788E-2"/>
    <n v="1.6871792108959831E-6"/>
    <n v="1055528.57"/>
    <n v="0.47217799999999999"/>
  </r>
  <r>
    <d v="2027-05-31T00:00:00"/>
    <x v="0"/>
    <x v="17"/>
    <x v="25"/>
    <x v="1"/>
    <n v="2235445.35"/>
    <n v="-120426.32"/>
    <n v="-83396.649999999994"/>
    <n v="77907.47"/>
    <n v="0"/>
    <n v="-3.75"/>
    <n v="2109526.1"/>
    <n v="-5.3871289842750442E-2"/>
    <n v="-3.7306504584473703E-2"/>
    <n v="0.4182118259174864"/>
    <n v="6.5483574086924359E-2"/>
    <n v="1.677944249325429E-6"/>
    <n v="1017642.67"/>
    <n v="0.48240300000000003"/>
  </r>
  <r>
    <d v="2027-06-30T00:00:00"/>
    <x v="0"/>
    <x v="17"/>
    <x v="26"/>
    <x v="1"/>
    <n v="2109526.1"/>
    <n v="-113522.89"/>
    <n v="-78769.919999999998"/>
    <n v="74041.97"/>
    <n v="-99134.57"/>
    <n v="-3.52"/>
    <n v="1892137.16"/>
    <n v="-5.3814405718977283E-2"/>
    <n v="-3.7340104098915708E-2"/>
    <n v="0.42118635913115748"/>
    <n v="4.6993762578507459E-2"/>
    <n v="1.670131639277885E-6"/>
    <n v="911357.48"/>
    <n v="0.481655"/>
  </r>
  <r>
    <d v="2027-07-31T00:00:00"/>
    <x v="0"/>
    <x v="17"/>
    <x v="27"/>
    <x v="1"/>
    <n v="1892137.16"/>
    <n v="-101745.99"/>
    <n v="-70698.679999999993"/>
    <n v="66846.100000000006"/>
    <n v="0"/>
    <n v="-3.15"/>
    <n v="1786535.44"/>
    <n v="-5.377305203372082E-2"/>
    <n v="-3.736445819168014E-2"/>
    <n v="0.42394030648143649"/>
    <n v="6.6450361489897428E-2"/>
    <n v="1.663522035362719E-6"/>
    <n v="870217.48"/>
    <n v="0.48709799999999998"/>
  </r>
  <r>
    <d v="2027-08-31T00:00:00"/>
    <x v="0"/>
    <x v="17"/>
    <x v="28"/>
    <x v="1"/>
    <n v="1786535.44"/>
    <n v="-96014.33"/>
    <n v="-66784.09"/>
    <n v="63495.54"/>
    <n v="0"/>
    <n v="-2.96"/>
    <n v="1687229.61"/>
    <n v="-5.374330970909913E-2"/>
    <n v="-3.7381898933611157E-2"/>
    <n v="0.42649392335662117"/>
    <n v="6.7305021676291099E-2"/>
    <n v="1.657966282197704E-6"/>
    <n v="993895.56"/>
    <n v="0.58906999999999998"/>
  </r>
  <r>
    <d v="2027-09-30T00:00:00"/>
    <x v="0"/>
    <x v="17"/>
    <x v="29"/>
    <x v="1"/>
    <n v="1687229.61"/>
    <n v="-90641.31"/>
    <n v="-63093.05"/>
    <n v="60299.51"/>
    <n v="-112117.02"/>
    <n v="-2.79"/>
    <n v="1481674.95"/>
    <n v="-5.3721979686823913E-2"/>
    <n v="-3.7394464658467401E-2"/>
    <n v="0.42886523765922119"/>
    <n v="6.6450361489897428E-2"/>
    <n v="1.653339782018604E-6"/>
    <n v="874313.75"/>
    <n v="0.59008499999999997"/>
  </r>
  <r>
    <d v="2027-10-31T00:00:00"/>
    <x v="0"/>
    <x v="17"/>
    <x v="30"/>
    <x v="1"/>
    <n v="1481674.95"/>
    <n v="-79575.69"/>
    <n v="-55419.87"/>
    <n v="53225.51"/>
    <n v="0"/>
    <n v="-2.44"/>
    <n v="1399902.46"/>
    <n v="-5.370657534813169E-2"/>
    <n v="-3.7403524751726022E-2"/>
    <n v="0.43107032008618251"/>
    <n v="7.1064532757737442E-2"/>
    <n v="1.649521960912345E-6"/>
    <n v="891046.95"/>
    <n v="0.63650600000000002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979226.83"/>
    <n v="0.104585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1142332.29"/>
    <n v="0.13006599999999999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1434540.86"/>
    <n v="0.17325599999999999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1519614.65"/>
    <n v="0.195325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608344.67"/>
    <n v="0.22181000000000001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623271.37"/>
    <n v="0.244977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692764.33"/>
    <n v="0.27413100000000001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701975.78"/>
    <n v="0.29777399999999998"/>
  </r>
  <r>
    <d v="2026-06-30T00:00:00"/>
    <x v="0"/>
    <x v="18"/>
    <x v="13"/>
    <x v="1"/>
    <n v="5715670.1100000003"/>
    <n v="-339833.01"/>
    <n v="-181611.61"/>
    <n v="171543.84"/>
    <n v="-191525.27"/>
    <n v="-6.79"/>
    <n v="5174237.2699999996"/>
    <n v="-5.9456372502495553E-2"/>
    <n v="-3.1774333462608093E-2"/>
    <n v="0.36015480929590821"/>
    <n v="3.3508803456497177E-2"/>
    <n v="1.1884013252320069E-6"/>
    <n v="1632697.34"/>
    <n v="0.31554399999999999"/>
  </r>
  <r>
    <d v="2026-07-31T00:00:00"/>
    <x v="0"/>
    <x v="18"/>
    <x v="14"/>
    <x v="1"/>
    <n v="5174237.2699999996"/>
    <n v="-294790.06"/>
    <n v="-166846.04999999999"/>
    <n v="159237.53"/>
    <n v="0"/>
    <n v="-5.95"/>
    <n v="4871832.74"/>
    <n v="-5.6972659714668333E-2"/>
    <n v="-3.2245535661656187E-2"/>
    <n v="0.36930087087711738"/>
    <n v="3.3087285980126911E-2"/>
    <n v="1.150046355868279E-6"/>
    <n v="1548270.4"/>
    <n v="0.31780000000000003"/>
  </r>
  <r>
    <d v="2026-08-31T00:00:00"/>
    <x v="0"/>
    <x v="18"/>
    <x v="15"/>
    <x v="1"/>
    <n v="4871832.74"/>
    <n v="-267459.71000000002"/>
    <n v="-164284.56"/>
    <n v="153294.82"/>
    <n v="0"/>
    <n v="-5.44"/>
    <n v="4593377.8499999996"/>
    <n v="-5.4899198873315992E-2"/>
    <n v="-3.3721304784687267E-2"/>
    <n v="0.37758642345159882"/>
    <n v="4.0100329648797992E-2"/>
    <n v="1.1159909487438719E-6"/>
    <n v="1483123.43"/>
    <n v="0.32288299999999998"/>
  </r>
  <r>
    <d v="2026-09-30T00:00:00"/>
    <x v="0"/>
    <x v="18"/>
    <x v="16"/>
    <x v="1"/>
    <n v="4593377.8499999996"/>
    <n v="-238553.79"/>
    <n v="-159254.26999999999"/>
    <n v="147403.16"/>
    <n v="-210788.02"/>
    <n v="-4.9800000000000004"/>
    <n v="4132179.96"/>
    <n v="-5.1934283911109547E-2"/>
    <n v="-3.4670404218677418E-2"/>
    <n v="0.38508436034759941"/>
    <n v="4.5889544417284843E-2"/>
    <n v="1.084344657806174E-6"/>
    <n v="1362278.04"/>
    <n v="0.329675"/>
  </r>
  <r>
    <d v="2026-10-31T00:00:00"/>
    <x v="0"/>
    <x v="18"/>
    <x v="17"/>
    <x v="1"/>
    <n v="4132179.96"/>
    <n v="-209421.37"/>
    <n v="-145258.85999999999"/>
    <n v="134940.91"/>
    <n v="0"/>
    <n v="-4.3600000000000003"/>
    <n v="3912436.28"/>
    <n v="-5.0680602479211891E-2"/>
    <n v="-3.51530826780223E-2"/>
    <n v="0.39187327610478279"/>
    <n v="4.516530678574069E-2"/>
    <n v="1.053996476042306E-6"/>
    <n v="1519396.6"/>
    <n v="0.388351"/>
  </r>
  <r>
    <d v="2026-11-30T00:00:00"/>
    <x v="0"/>
    <x v="18"/>
    <x v="18"/>
    <x v="1"/>
    <n v="3912436.28"/>
    <n v="-194181.75"/>
    <n v="-139430.13"/>
    <n v="129771.92"/>
    <n v="0"/>
    <n v="-4.04"/>
    <n v="3708592.28"/>
    <n v="-4.9631926273302478E-2"/>
    <n v="-3.5637673847416652E-2"/>
    <n v="0.39802897852110269"/>
    <n v="4.1045133729763851E-2"/>
    <n v="1.0335029813840211E-6"/>
    <n v="1669226.15"/>
    <n v="0.45009700000000002"/>
  </r>
  <r>
    <d v="2026-12-31T00:00:00"/>
    <x v="0"/>
    <x v="18"/>
    <x v="19"/>
    <x v="1"/>
    <n v="3708592.28"/>
    <n v="-180808.88"/>
    <n v="-133350.10999999999"/>
    <n v="124738.82"/>
    <n v="-212479.63"/>
    <n v="-3.77"/>
    <n v="3306688.71"/>
    <n v="-4.8754047506633563E-2"/>
    <n v="-3.5957068691204887E-2"/>
    <n v="0.40362104571601148"/>
    <n v="5.7293877279496419E-2"/>
    <n v="1.016721842612448E-6"/>
    <n v="1495420.13"/>
    <n v="0.452241"/>
  </r>
  <r>
    <d v="2027-01-31T00:00:00"/>
    <x v="0"/>
    <x v="18"/>
    <x v="20"/>
    <x v="1"/>
    <n v="3306688.71"/>
    <n v="-159461.78"/>
    <n v="-119607.93"/>
    <n v="112623.55"/>
    <n v="0"/>
    <n v="-3.31"/>
    <n v="3140239.23"/>
    <n v="-4.8224008105887561E-2"/>
    <n v="-3.6171512769959467E-2"/>
    <n v="0.40871177177298668"/>
    <n v="4.9874800941613048E-2"/>
    <n v="1.002415219060818E-6"/>
    <n v="1394096.98"/>
    <n v="0.44394600000000001"/>
  </r>
  <r>
    <d v="2027-02-28T00:00:00"/>
    <x v="0"/>
    <x v="18"/>
    <x v="21"/>
    <x v="1"/>
    <n v="3140239.23"/>
    <n v="-150149.21"/>
    <n v="-114120.22"/>
    <n v="108169.78"/>
    <n v="0"/>
    <n v="-3.11"/>
    <n v="2984136.48"/>
    <n v="-4.7814575710333512E-2"/>
    <n v="-3.6341251118615657E-2"/>
    <n v="0.4133562175855609"/>
    <n v="4.0100329648797992E-2"/>
    <n v="9.9011262432686314E-7"/>
    <n v="1325843.6499999999"/>
    <n v="0.444297"/>
  </r>
  <r>
    <d v="2027-03-31T00:00:00"/>
    <x v="0"/>
    <x v="18"/>
    <x v="22"/>
    <x v="1"/>
    <n v="2984136.48"/>
    <n v="-141781.35"/>
    <n v="-108797.18"/>
    <n v="103848.63"/>
    <n v="-197709.77"/>
    <n v="-2.92"/>
    <n v="2639693.89"/>
    <n v="-4.7511683949838672E-2"/>
    <n v="-3.6458513997148827E-2"/>
    <n v="0.41760273973883028"/>
    <n v="6.6253594500773283E-2"/>
    <n v="9.7962276395877882E-7"/>
    <n v="1195775.77"/>
    <n v="0.45299800000000001"/>
  </r>
  <r>
    <d v="2027-04-30T00:00:00"/>
    <x v="0"/>
    <x v="18"/>
    <x v="23"/>
    <x v="1"/>
    <n v="2639693.89"/>
    <n v="-124869.73"/>
    <n v="-96459.93"/>
    <n v="92717.86"/>
    <n v="0"/>
    <n v="-2.56"/>
    <n v="2511079.5299999998"/>
    <n v="-4.7304623357039527E-2"/>
    <n v="-3.6542088214806152E-2"/>
    <n v="0.42149369113860691"/>
    <n v="4.1778173948352128E-2"/>
    <n v="9.7089593947149589E-7"/>
    <n v="1162687.1200000001"/>
    <n v="0.46302300000000002"/>
  </r>
  <r>
    <d v="2027-05-31T00:00:00"/>
    <x v="0"/>
    <x v="18"/>
    <x v="24"/>
    <x v="1"/>
    <n v="2511079.5299999998"/>
    <n v="-118400.9"/>
    <n v="-91915.18"/>
    <n v="88947.91"/>
    <n v="0"/>
    <n v="-2.42"/>
    <n v="2389708.94"/>
    <n v="-4.7151392565564859E-2"/>
    <n v="-3.6603850788947269E-2"/>
    <n v="0.42506614665242648"/>
    <n v="4.7724358535564788E-2"/>
    <n v="9.6397089475726173E-7"/>
    <n v="1128368.48"/>
    <n v="0.47217799999999999"/>
  </r>
  <r>
    <d v="2027-06-30T00:00:00"/>
    <x v="0"/>
    <x v="18"/>
    <x v="25"/>
    <x v="1"/>
    <n v="2389708.94"/>
    <n v="-112413.97"/>
    <n v="-87577.14"/>
    <n v="85303.17"/>
    <n v="-156486.68"/>
    <n v="-2.29"/>
    <n v="2118532.0299999998"/>
    <n v="-4.7040862041436753E-2"/>
    <n v="-3.66476174006692E-2"/>
    <n v="0.4283525870796181"/>
    <n v="6.5483574086924359E-2"/>
    <n v="9.5817655420503159E-7"/>
    <n v="1021987.16"/>
    <n v="0.48240300000000003"/>
  </r>
  <r>
    <d v="2027-07-31T00:00:00"/>
    <x v="0"/>
    <x v="18"/>
    <x v="26"/>
    <x v="1"/>
    <n v="2118532.0299999998"/>
    <n v="-99491.33"/>
    <n v="-77705.919999999998"/>
    <n v="76157.960000000006"/>
    <n v="0"/>
    <n v="-2.02"/>
    <n v="2017490.72"/>
    <n v="-4.6962391723369773E-2"/>
    <n v="-3.6679134634589258E-2"/>
    <n v="0.43138151488534232"/>
    <n v="4.6993762578507459E-2"/>
    <n v="9.5329778017108026E-7"/>
    <n v="971734.66"/>
    <n v="0.481655"/>
  </r>
  <r>
    <d v="2027-08-31T00:00:00"/>
    <x v="0"/>
    <x v="18"/>
    <x v="27"/>
    <x v="1"/>
    <n v="2017490.72"/>
    <n v="-94631.11"/>
    <n v="-74045.899999999994"/>
    <n v="72995.839999999997"/>
    <n v="0"/>
    <n v="-1.92"/>
    <n v="1921807.63"/>
    <n v="-4.690535311775814E-2"/>
    <n v="-3.6701975704553108E-2"/>
    <n v="0.43417799491331183"/>
    <n v="6.6450361489897428E-2"/>
    <n v="9.4920466026360218E-7"/>
    <n v="936108.26"/>
    <n v="0.48709799999999998"/>
  </r>
  <r>
    <d v="2027-09-30T00:00:00"/>
    <x v="0"/>
    <x v="18"/>
    <x v="28"/>
    <x v="1"/>
    <n v="1921807.63"/>
    <n v="-90064.26"/>
    <n v="-70565.570000000007"/>
    <n v="69948.05"/>
    <n v="-129347.3"/>
    <n v="-1.82"/>
    <n v="1701776.74"/>
    <n v="-4.6864346543123693E-2"/>
    <n v="-3.6718329857154078E-2"/>
    <n v="0.4367641226401125"/>
    <n v="6.7305021676291099E-2"/>
    <n v="9.4579566325833049E-7"/>
    <n v="1002464.84"/>
    <n v="0.58906999999999998"/>
  </r>
  <r>
    <d v="2027-10-31T00:00:00"/>
    <x v="0"/>
    <x v="18"/>
    <x v="29"/>
    <x v="1"/>
    <n v="1701776.74"/>
    <n v="-79702.59"/>
    <n v="-62506.46"/>
    <n v="62279.27"/>
    <n v="0"/>
    <n v="-1.6"/>
    <n v="1621845.36"/>
    <n v="-4.6834927293404827E-2"/>
    <n v="-3.6730115266568233E-2"/>
    <n v="0.43915942653975781"/>
    <n v="6.6450361489897428E-2"/>
    <n v="9.4297673819995983E-7"/>
    <n v="957026.17"/>
    <n v="0.59008499999999997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817351.74"/>
    <n v="7.8593999999999997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1023149.81"/>
    <n v="0.104585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1193572.3500000001"/>
    <n v="0.13006599999999999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1498889.39"/>
    <n v="0.17325599999999999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1587780.65"/>
    <n v="0.195325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680492.33"/>
    <n v="0.22181000000000001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714897.49"/>
    <n v="0.244977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788314.68"/>
    <n v="0.27413100000000001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778363.37"/>
    <n v="0.29777399999999998"/>
  </r>
  <r>
    <d v="2026-07-31T00:00:00"/>
    <x v="0"/>
    <x v="19"/>
    <x v="13"/>
    <x v="1"/>
    <n v="5972199.1799999997"/>
    <n v="-350644.45"/>
    <n v="-194283.06"/>
    <n v="184337.48"/>
    <n v="0"/>
    <n v="-1.88"/>
    <n v="5611607.2699999996"/>
    <n v="-5.8712784797052893E-2"/>
    <n v="-3.2531242307072737E-2"/>
    <n v="0.37039115191547972"/>
    <n v="3.3508803456497177E-2"/>
    <n v="3.1497833290386707E-7"/>
    <n v="1770706.63"/>
    <n v="0.31554399999999999"/>
  </r>
  <r>
    <d v="2026-08-31T00:00:00"/>
    <x v="0"/>
    <x v="19"/>
    <x v="14"/>
    <x v="1"/>
    <n v="5611607.2699999996"/>
    <n v="-314840.02"/>
    <n v="-185904.67"/>
    <n v="178144.16"/>
    <n v="0"/>
    <n v="-1.52"/>
    <n v="5289005.2300000004"/>
    <n v="-5.6105140724985243E-2"/>
    <n v="-3.3128595980198287E-2"/>
    <n v="0.38094787904820548"/>
    <n v="3.3087285980126911E-2"/>
    <n v="2.704093532239008E-7"/>
    <n v="1680847.99"/>
    <n v="0.31780000000000003"/>
  </r>
  <r>
    <d v="2026-09-30T00:00:00"/>
    <x v="0"/>
    <x v="19"/>
    <x v="15"/>
    <x v="1"/>
    <n v="5289005.2300000004"/>
    <n v="-285009.12"/>
    <n v="-183801.09"/>
    <n v="172080.05"/>
    <n v="-212090.85"/>
    <n v="-1.22"/>
    <n v="4780183"/>
    <n v="-5.3887093385352379E-2"/>
    <n v="-3.4751541822986398E-2"/>
    <n v="0.3904251452964585"/>
    <n v="4.0100329648797992E-2"/>
    <n v="2.299948668026731E-7"/>
    <n v="1543439.63"/>
    <n v="0.32288299999999998"/>
  </r>
  <r>
    <d v="2026-10-31T00:00:00"/>
    <x v="0"/>
    <x v="19"/>
    <x v="16"/>
    <x v="1"/>
    <n v="4780183"/>
    <n v="-242610.99"/>
    <n v="-171476.39"/>
    <n v="158919.60999999999"/>
    <n v="0"/>
    <n v="-0.92"/>
    <n v="4525014.32"/>
    <n v="-5.0753494175151993E-2"/>
    <n v="-3.5872347430026402E-2"/>
    <n v="0.39894609087674249"/>
    <n v="4.5889544417284843E-2"/>
    <n v="1.919351064393631E-7"/>
    <n v="1491785.86"/>
    <n v="0.329675"/>
  </r>
  <r>
    <d v="2026-11-30T00:00:00"/>
    <x v="0"/>
    <x v="19"/>
    <x v="17"/>
    <x v="1"/>
    <n v="4525014.32"/>
    <n v="-223657.64"/>
    <n v="-164842.64000000001"/>
    <n v="153331.71"/>
    <n v="0"/>
    <n v="-0.68"/>
    <n v="4289845.07"/>
    <n v="-4.9426945738168519E-2"/>
    <n v="-3.6429198283852E-2"/>
    <n v="0.40662424349237791"/>
    <n v="4.516530678574069E-2"/>
    <n v="1.507036993791105E-7"/>
    <n v="1665963.49"/>
    <n v="0.388351"/>
  </r>
  <r>
    <d v="2026-12-31T00:00:00"/>
    <x v="0"/>
    <x v="19"/>
    <x v="18"/>
    <x v="1"/>
    <n v="4289845.07"/>
    <n v="-207259.2"/>
    <n v="-158635.46"/>
    <n v="147842.57"/>
    <n v="-176077.26"/>
    <n v="-0.55000000000000004"/>
    <n v="3895715.16"/>
    <n v="-4.8313913240365727E-2"/>
    <n v="-3.6979298667794293E-2"/>
    <n v="0.41356058146911923"/>
    <n v="4.1045133729763851E-2"/>
    <n v="1.2708626984501921E-7"/>
    <n v="1753449.6"/>
    <n v="0.45009700000000002"/>
  </r>
  <r>
    <d v="2027-01-31T00:00:00"/>
    <x v="0"/>
    <x v="19"/>
    <x v="19"/>
    <x v="1"/>
    <n v="3895715.16"/>
    <n v="-184598.66"/>
    <n v="-145507.26999999999"/>
    <n v="136299.19"/>
    <n v="0"/>
    <n v="-0.42"/>
    <n v="3701908.01"/>
    <n v="-4.7385049882867951E-2"/>
    <n v="-3.7350591475262269E-2"/>
    <n v="0.41984340069112158"/>
    <n v="5.7293877279496419E-2"/>
    <n v="1.070923023828278E-7"/>
    <n v="1674154.49"/>
    <n v="0.452241"/>
  </r>
  <r>
    <d v="2027-02-28T00:00:00"/>
    <x v="0"/>
    <x v="19"/>
    <x v="20"/>
    <x v="1"/>
    <n v="3701908.01"/>
    <n v="-173336.82"/>
    <n v="-139180.51"/>
    <n v="131278.70000000001"/>
    <n v="0"/>
    <n v="-0.33"/>
    <n v="3520669.05"/>
    <n v="-4.6823642500820613E-2"/>
    <n v="-3.759696548280158E-2"/>
    <n v="0.42554930110174738"/>
    <n v="4.9874800941613048E-2"/>
    <n v="8.9768466506074548E-8"/>
    <n v="1562987.32"/>
    <n v="0.44394600000000001"/>
  </r>
  <r>
    <d v="2027-03-31T00:00:00"/>
    <x v="0"/>
    <x v="19"/>
    <x v="21"/>
    <x v="1"/>
    <n v="3520669.05"/>
    <n v="-163322.99"/>
    <n v="-133051.69"/>
    <n v="126375.75"/>
    <n v="-141179.99"/>
    <n v="-0.26"/>
    <n v="3209489.87"/>
    <n v="-4.6389758627929302E-2"/>
    <n v="-3.7791593349293183E-2"/>
    <n v="0.43074453788821071"/>
    <n v="4.0100329648797992E-2"/>
    <n v="7.4715059279589026E-8"/>
    <n v="1425967.54"/>
    <n v="0.444297"/>
  </r>
  <r>
    <d v="2027-04-30T00:00:00"/>
    <x v="0"/>
    <x v="19"/>
    <x v="22"/>
    <x v="1"/>
    <n v="3209489.87"/>
    <n v="-147858.20000000001"/>
    <n v="-121726.24"/>
    <n v="116474.1"/>
    <n v="0"/>
    <n v="-0.2"/>
    <n v="3056379.32"/>
    <n v="-4.6069066192523218E-2"/>
    <n v="-3.7926975796209662E-2"/>
    <n v="0.435486405122883"/>
    <n v="6.6253594500773283E-2"/>
    <n v="6.177507531933202E-8"/>
    <n v="1384533.39"/>
    <n v="0.45299800000000001"/>
  </r>
  <r>
    <d v="2027-05-31T00:00:00"/>
    <x v="0"/>
    <x v="19"/>
    <x v="23"/>
    <x v="1"/>
    <n v="3056379.32"/>
    <n v="-140134.18"/>
    <n v="-116212.83"/>
    <n v="112022.55"/>
    <n v="0"/>
    <n v="-0.16"/>
    <n v="2912054.7"/>
    <n v="-4.5849735577465772E-2"/>
    <n v="-3.8023039849700888E-2"/>
    <n v="0.4398245148884351"/>
    <n v="4.1778173948352128E-2"/>
    <n v="5.0928406059329432E-8"/>
    <n v="1348347.77"/>
    <n v="0.46302300000000002"/>
  </r>
  <r>
    <d v="2027-06-30T00:00:00"/>
    <x v="0"/>
    <x v="19"/>
    <x v="24"/>
    <x v="1"/>
    <n v="2912054.7"/>
    <n v="-133044.26"/>
    <n v="-110931.96"/>
    <n v="107697.96"/>
    <n v="-138975.94"/>
    <n v="-0.12"/>
    <n v="2636800.36"/>
    <n v="-4.5687417756906629E-2"/>
    <n v="-3.8094052244184107E-2"/>
    <n v="0.44380192514630917"/>
    <n v="4.7724358535564788E-2"/>
    <n v="4.2613798282681009E-8"/>
    <n v="1245039.6599999999"/>
    <n v="0.47217799999999999"/>
  </r>
  <r>
    <d v="2027-07-31T00:00:00"/>
    <x v="0"/>
    <x v="19"/>
    <x v="25"/>
    <x v="1"/>
    <n v="2636800.36"/>
    <n v="-120159.94"/>
    <n v="-100579.33"/>
    <n v="98321.04"/>
    <n v="0"/>
    <n v="-0.09"/>
    <n v="2514382.0299999998"/>
    <n v="-4.557036094506952E-2"/>
    <n v="-3.814446205999926E-2"/>
    <n v="0.4474561103773283"/>
    <n v="6.5483574086924359E-2"/>
    <n v="3.5574425652486153E-8"/>
    <n v="1212946.57"/>
    <n v="0.48240300000000003"/>
  </r>
  <r>
    <d v="2027-08-31T00:00:00"/>
    <x v="0"/>
    <x v="19"/>
    <x v="26"/>
    <x v="1"/>
    <n v="2514382.0299999998"/>
    <n v="-114372.31"/>
    <n v="-96000.89"/>
    <n v="94461.1"/>
    <n v="0"/>
    <n v="-7.0000000000000007E-2"/>
    <n v="2398469.86"/>
    <n v="-4.5487243403827239E-2"/>
    <n v="-3.8180709770630858E-2"/>
    <n v="0.45081978628069957"/>
    <n v="4.6993762578507459E-2"/>
    <n v="2.9614602591624349E-8"/>
    <n v="1155235.2"/>
    <n v="0.481655"/>
  </r>
  <r>
    <d v="2027-09-30T00:00:00"/>
    <x v="0"/>
    <x v="19"/>
    <x v="27"/>
    <x v="1"/>
    <n v="2398469.86"/>
    <n v="-108954.88"/>
    <n v="-91638.31"/>
    <n v="90726.44"/>
    <n v="-159379.19"/>
    <n v="-0.06"/>
    <n v="2129223.86"/>
    <n v="-4.5426828041554138E-2"/>
    <n v="-3.8206988090785862E-2"/>
    <n v="0.45392160594728442"/>
    <n v="6.6450361489897428E-2"/>
    <n v="2.4601780598753499E-8"/>
    <n v="1037140.25"/>
    <n v="0.48709799999999998"/>
  </r>
  <r>
    <d v="2027-10-31T00:00:00"/>
    <x v="0"/>
    <x v="19"/>
    <x v="28"/>
    <x v="1"/>
    <n v="2129223.86"/>
    <n v="-96631.41"/>
    <n v="-81391.31"/>
    <n v="81050.100000000006"/>
    <n v="0"/>
    <n v="-0.04"/>
    <n v="2032251.2"/>
    <n v="-4.5383396422328727E-2"/>
    <n v="-3.8225810731886148E-2"/>
    <n v="0.45678674591655077"/>
    <n v="6.7305021676291099E-2"/>
    <n v="2.0425674042017201E-8"/>
    <n v="1197137.28"/>
    <n v="0.58906999999999998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651627.76"/>
    <n v="5.0885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953806.18"/>
    <n v="7.8593999999999997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1193948.81"/>
    <n v="0.104585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1392804.88"/>
    <n v="0.13006599999999999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749065.34"/>
    <n v="0.17325599999999999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852771"/>
    <n v="0.195325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960931.57"/>
    <n v="0.22181000000000001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2001052.84"/>
    <n v="0.244977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2064003.02"/>
    <n v="0.27413100000000001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2075208.85"/>
    <n v="0.29777399999999998"/>
  </r>
  <r>
    <d v="2026-08-31T00:00:00"/>
    <x v="0"/>
    <x v="20"/>
    <x v="13"/>
    <x v="1"/>
    <n v="6969082.2800000003"/>
    <n v="-403208.57"/>
    <n v="-236375"/>
    <n v="216360.81"/>
    <n v="0"/>
    <n v="-89.3"/>
    <n v="6545770.21"/>
    <n v="-5.785676774427382E-2"/>
    <n v="-3.3917664730261698E-2"/>
    <n v="0.37254973060256852"/>
    <n v="3.3508803456497177E-2"/>
    <n v="1.28143000867082E-5"/>
    <n v="2065475.75"/>
    <n v="0.31554399999999999"/>
  </r>
  <r>
    <d v="2026-09-30T00:00:00"/>
    <x v="0"/>
    <x v="20"/>
    <x v="14"/>
    <x v="1"/>
    <n v="6545770.21"/>
    <n v="-360714.19"/>
    <n v="-227439.91"/>
    <n v="208712.97"/>
    <n v="-216581.77"/>
    <n v="-84.39"/>
    <n v="5949662.9299999997"/>
    <n v="-5.5106454163409653E-2"/>
    <n v="-3.4746088807252072E-2"/>
    <n v="0.38262199484452392"/>
    <n v="3.3087285980126911E-2"/>
    <n v="1.289203793445943E-5"/>
    <n v="1890805.27"/>
    <n v="0.31780000000000003"/>
  </r>
  <r>
    <d v="2026-10-31T00:00:00"/>
    <x v="0"/>
    <x v="20"/>
    <x v="15"/>
    <x v="1"/>
    <n v="5949662.9299999997"/>
    <n v="-313677.89"/>
    <n v="-217987.42"/>
    <n v="194195"/>
    <n v="0"/>
    <n v="-77.13"/>
    <n v="5612115.4800000004"/>
    <n v="-5.27219590635142E-2"/>
    <n v="-3.6638616787882473E-2"/>
    <n v="0.39167596194597643"/>
    <n v="4.0100329648797992E-2"/>
    <n v="1.296419742653398E-5"/>
    <n v="1812056.45"/>
    <n v="0.32288299999999998"/>
  </r>
  <r>
    <d v="2026-11-30T00:00:00"/>
    <x v="0"/>
    <x v="20"/>
    <x v="16"/>
    <x v="1"/>
    <n v="5612115.4800000004"/>
    <n v="-277205.78999999998"/>
    <n v="-213675.32"/>
    <n v="186991.6"/>
    <n v="0"/>
    <n v="-73.14"/>
    <n v="5308152.83"/>
    <n v="-4.939417079967412E-2"/>
    <n v="-3.807393488907182E-2"/>
    <n v="0.39983125671473602"/>
    <n v="4.5889544417284843E-2"/>
    <n v="1.3033327827372801E-5"/>
    <n v="1749967.36"/>
    <n v="0.329675"/>
  </r>
  <r>
    <d v="2026-12-31T00:00:00"/>
    <x v="0"/>
    <x v="20"/>
    <x v="17"/>
    <x v="1"/>
    <n v="5308152.83"/>
    <n v="-254705.01"/>
    <n v="-205779.28"/>
    <n v="180121.29"/>
    <n v="-239744.35"/>
    <n v="-69.459999999999994"/>
    <n v="4787976.01"/>
    <n v="-4.7983737975574169E-2"/>
    <n v="-3.8766646582206833E-2"/>
    <n v="0.40719540145847061"/>
    <n v="4.516530678574069E-2"/>
    <n v="1.3085013389500699E-5"/>
    <n v="1859412.89"/>
    <n v="0.388351"/>
  </r>
  <r>
    <d v="2027-01-31T00:00:00"/>
    <x v="0"/>
    <x v="20"/>
    <x v="18"/>
    <x v="1"/>
    <n v="4787976.01"/>
    <n v="-224061.09"/>
    <n v="-188822.16"/>
    <n v="165130.46"/>
    <n v="0"/>
    <n v="-62.84"/>
    <n v="4540160.38"/>
    <n v="-4.6796618610934919E-2"/>
    <n v="-3.9436739544699298E-2"/>
    <n v="0.41386286530620492"/>
    <n v="4.1045133729763851E-2"/>
    <n v="1.312374020653016E-5"/>
    <n v="2043512.44"/>
    <n v="0.45009700000000002"/>
  </r>
  <r>
    <d v="2027-02-28T00:00:00"/>
    <x v="0"/>
    <x v="20"/>
    <x v="19"/>
    <x v="1"/>
    <n v="4540160.38"/>
    <n v="-207980.49"/>
    <n v="-181166.44"/>
    <n v="158873.74"/>
    <n v="0"/>
    <n v="-59.73"/>
    <n v="4309827.45"/>
    <n v="-4.5809061868838367E-2"/>
    <n v="-3.9903093337502103E-2"/>
    <n v="0.41991576667264191"/>
    <n v="5.7293877279496419E-2"/>
    <n v="1.315683160879538E-5"/>
    <n v="1949080.57"/>
    <n v="0.452241"/>
  </r>
  <r>
    <d v="2027-03-31T00:00:00"/>
    <x v="0"/>
    <x v="20"/>
    <x v="20"/>
    <x v="1"/>
    <n v="4309827.45"/>
    <n v="-194853.95"/>
    <n v="-173289.34"/>
    <n v="152792.42000000001"/>
    <n v="-214951.79"/>
    <n v="-56.83"/>
    <n v="3879467.97"/>
    <n v="-4.5211543713699093E-2"/>
    <n v="-4.0207953078907149E-2"/>
    <n v="0.42542517029035443"/>
    <n v="4.9874800941613048E-2"/>
    <n v="1.3185375902302641E-5"/>
    <n v="1722274.71"/>
    <n v="0.44394600000000001"/>
  </r>
  <r>
    <d v="2027-04-30T00:00:00"/>
    <x v="0"/>
    <x v="20"/>
    <x v="21"/>
    <x v="1"/>
    <n v="3879467.97"/>
    <n v="-173604.3"/>
    <n v="-156917.38"/>
    <n v="139160.56"/>
    <n v="0"/>
    <n v="-51.25"/>
    <n v="3688055.61"/>
    <n v="-4.4749511336719901E-2"/>
    <n v="-4.0448170828357201E-2"/>
    <n v="0.43045251126657869"/>
    <n v="4.0100329648797992E-2"/>
    <n v="1.320982073295624E-5"/>
    <n v="1638592.98"/>
    <n v="0.444297"/>
  </r>
  <r>
    <d v="2027-05-31T00:00:00"/>
    <x v="0"/>
    <x v="20"/>
    <x v="22"/>
    <x v="1"/>
    <n v="3688055.61"/>
    <n v="-163780.38"/>
    <n v="-149796.81"/>
    <n v="133707.67000000001"/>
    <n v="0"/>
    <n v="-48.79"/>
    <n v="3508137.3"/>
    <n v="-4.4408326791017402E-2"/>
    <n v="-4.0616742708966848E-2"/>
    <n v="0.43505094837129632"/>
    <n v="6.6253594500773283E-2"/>
    <n v="1.323028934182476E-5"/>
    <n v="1589178.8"/>
    <n v="0.45299800000000001"/>
  </r>
  <r>
    <d v="2027-06-30T00:00:00"/>
    <x v="0"/>
    <x v="20"/>
    <x v="23"/>
    <x v="1"/>
    <n v="3508137.3"/>
    <n v="-154971.51"/>
    <n v="-142906.37"/>
    <n v="128417.29"/>
    <n v="-146563.57"/>
    <n v="-46.47"/>
    <n v="3192066.66"/>
    <n v="-4.4174870944713902E-2"/>
    <n v="-4.0735684270877641E-2"/>
    <n v="0.43926657284478587"/>
    <n v="4.1778173948352128E-2"/>
    <n v="1.324670280136243E-5"/>
    <n v="1477999.7"/>
    <n v="0.46302300000000002"/>
  </r>
  <r>
    <d v="2027-07-31T00:00:00"/>
    <x v="0"/>
    <x v="20"/>
    <x v="24"/>
    <x v="1"/>
    <n v="3192066.66"/>
    <n v="-140457.60999999999"/>
    <n v="-130311.78"/>
    <n v="117877.56"/>
    <n v="0"/>
    <n v="-42.33"/>
    <n v="3039132.5"/>
    <n v="-4.4002092149883043E-2"/>
    <n v="-4.0823639469539402E-2"/>
    <n v="0.44313945539938998"/>
    <n v="4.7724358535564788E-2"/>
    <n v="1.326017691901757E-5"/>
    <n v="1435012.13"/>
    <n v="0.47217799999999999"/>
  </r>
  <r>
    <d v="2027-08-31T00:00:00"/>
    <x v="0"/>
    <x v="20"/>
    <x v="25"/>
    <x v="1"/>
    <n v="3039132.5"/>
    <n v="-133349.6"/>
    <n v="-124258.63"/>
    <n v="113132.86"/>
    <n v="0"/>
    <n v="-40.33"/>
    <n v="2894616.79"/>
    <n v="-4.3877522285410232E-2"/>
    <n v="-4.0886217576403087E-2"/>
    <n v="0.44670453856274128"/>
    <n v="6.5483574086924359E-2"/>
    <n v="1.3271546645058191E-5"/>
    <n v="1396373.13"/>
    <n v="0.48240300000000003"/>
  </r>
  <r>
    <d v="2027-09-30T00:00:00"/>
    <x v="0"/>
    <x v="20"/>
    <x v="26"/>
    <x v="1"/>
    <n v="2894616.79"/>
    <n v="-126752.53"/>
    <n v="-118479.94"/>
    <n v="108546.29"/>
    <n v="-136028.93"/>
    <n v="-38.44"/>
    <n v="2621863.23"/>
    <n v="-4.3789054867809027E-2"/>
    <n v="-4.093113005430913E-2"/>
    <n v="0.44999239090947718"/>
    <n v="4.6993762578507459E-2"/>
    <n v="1.328110623141342E-5"/>
    <n v="1262833.75"/>
    <n v="0.481655"/>
  </r>
  <r>
    <d v="2027-10-31T00:00:00"/>
    <x v="0"/>
    <x v="20"/>
    <x v="27"/>
    <x v="1"/>
    <n v="2621863.23"/>
    <n v="-114640.32000000001"/>
    <n v="-107401.23"/>
    <n v="98981.86"/>
    <n v="0"/>
    <n v="-34.840000000000003"/>
    <n v="2498768.7000000002"/>
    <n v="-4.3724752188324889E-2"/>
    <n v="-4.0963704351547718E-2"/>
    <n v="0.45302984212372488"/>
    <n v="6.6450361489897428E-2"/>
    <n v="1.3289083758839321E-5"/>
    <n v="1217144.73"/>
    <n v="0.48709799999999998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247221.69"/>
    <n v="2.4643000000000002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483926.46"/>
    <n v="5.0885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708335.85"/>
    <n v="7.8593999999999997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886675.59"/>
    <n v="0.104585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1034354.56"/>
    <n v="0.13006599999999999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1298928.93"/>
    <n v="0.17325599999999999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1375945.93"/>
    <n v="0.195325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1456271.62"/>
    <n v="0.22181000000000001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1469770.89"/>
    <n v="0.244977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1532675.75"/>
    <n v="0.27413100000000001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1540999.05"/>
    <n v="0.29777399999999998"/>
  </r>
  <r>
    <d v="2026-09-30T00:00:00"/>
    <x v="0"/>
    <x v="21"/>
    <x v="13"/>
    <x v="1"/>
    <n v="5175069.07"/>
    <n v="-313766.57"/>
    <n v="-154171.97"/>
    <n v="161055.76999999999"/>
    <n v="-173410.37"/>
    <n v="-59.22"/>
    <n v="4694716.7"/>
    <n v="-6.0630412624243069E-2"/>
    <n v="-2.9791287175878839E-2"/>
    <n v="0.37345766729700058"/>
    <n v="3.3508803456497177E-2"/>
    <n v="1.144332329829361E-5"/>
    <n v="1481387.7"/>
    <n v="0.31554399999999999"/>
  </r>
  <r>
    <d v="2026-10-31T00:00:00"/>
    <x v="0"/>
    <x v="21"/>
    <x v="14"/>
    <x v="1"/>
    <n v="4694716.7"/>
    <n v="-273900.90999999997"/>
    <n v="-140522.17000000001"/>
    <n v="150111.60999999999"/>
    <n v="0"/>
    <n v="-53.72"/>
    <n v="4430351.5"/>
    <n v="-5.8342373190040452E-2"/>
    <n v="-2.9931981660472069E-2"/>
    <n v="0.38369501093794389"/>
    <n v="3.3087285980126911E-2"/>
    <n v="1.144332329829361E-5"/>
    <n v="1407967.49"/>
    <n v="0.31780000000000003"/>
  </r>
  <r>
    <d v="2026-11-30T00:00:00"/>
    <x v="0"/>
    <x v="21"/>
    <x v="15"/>
    <x v="1"/>
    <n v="4430351.5"/>
    <n v="-250302.45"/>
    <n v="-137439.07"/>
    <n v="145054.66"/>
    <n v="0"/>
    <n v="-50.7"/>
    <n v="4187613.96"/>
    <n v="-5.6497197927916791E-2"/>
    <n v="-3.102215844997247E-2"/>
    <n v="0.39289342251351078"/>
    <n v="4.0100329648797992E-2"/>
    <n v="1.144332329829361E-5"/>
    <n v="1352109.19"/>
    <n v="0.32288299999999998"/>
  </r>
  <r>
    <d v="2026-12-31T00:00:00"/>
    <x v="0"/>
    <x v="21"/>
    <x v="16"/>
    <x v="1"/>
    <n v="4187613.96"/>
    <n v="-225287.84"/>
    <n v="-131999.46"/>
    <n v="139997.41"/>
    <n v="-192167.7"/>
    <n v="-47.92"/>
    <n v="3778108.46"/>
    <n v="-5.3798616141477157E-2"/>
    <n v="-3.1521400161510137E-2"/>
    <n v="0.40117570143533771"/>
    <n v="4.5889544417284843E-2"/>
    <n v="1.144332329829361E-5"/>
    <n v="1245549.3799999999"/>
    <n v="0.329675"/>
  </r>
  <r>
    <d v="2027-01-31T00:00:00"/>
    <x v="0"/>
    <x v="21"/>
    <x v="17"/>
    <x v="1"/>
    <n v="3778108.46"/>
    <n v="-198955.13"/>
    <n v="-120180.69"/>
    <n v="128660.96"/>
    <n v="0"/>
    <n v="-43.23"/>
    <n v="3587590.36"/>
    <n v="-5.2659983394349498E-2"/>
    <n v="-3.180975232578203E-2"/>
    <n v="0.40865197772137901"/>
    <n v="4.516530678574069E-2"/>
    <n v="1.144332329829361E-5"/>
    <n v="1393242.52"/>
    <n v="0.388351"/>
  </r>
  <r>
    <d v="2027-02-28T00:00:00"/>
    <x v="0"/>
    <x v="21"/>
    <x v="18"/>
    <x v="1"/>
    <n v="3587590.36"/>
    <n v="-185524.77"/>
    <n v="-115243.14"/>
    <n v="124196.06"/>
    <n v="0"/>
    <n v="-41.05"/>
    <n v="3410977.46"/>
    <n v="-5.1712918428401013E-2"/>
    <n v="-3.2122714103333692E-2"/>
    <n v="0.41541886713753268"/>
    <n v="4.1045133729763851E-2"/>
    <n v="1.144332329829361E-5"/>
    <n v="1535270.63"/>
    <n v="0.45009700000000002"/>
  </r>
  <r>
    <d v="2027-03-31T00:00:00"/>
    <x v="0"/>
    <x v="21"/>
    <x v="19"/>
    <x v="1"/>
    <n v="3410977.46"/>
    <n v="-173671.75"/>
    <n v="-110195.52"/>
    <n v="119827.71"/>
    <n v="-195428.12"/>
    <n v="-39.03"/>
    <n v="3051470.75"/>
    <n v="-5.0915538511815038E-2"/>
    <n v="-3.2306140045560559E-2"/>
    <n v="0.42156026294769522"/>
    <n v="5.7293877279496419E-2"/>
    <n v="1.144332329829361E-5"/>
    <n v="1380000.11"/>
    <n v="0.452241"/>
  </r>
  <r>
    <d v="2027-04-30T00:00:00"/>
    <x v="0"/>
    <x v="21"/>
    <x v="20"/>
    <x v="1"/>
    <n v="3051470.75"/>
    <n v="-153901.01"/>
    <n v="-98980.34"/>
    <n v="108619.31"/>
    <n v="0"/>
    <n v="-34.92"/>
    <n v="2907173.8"/>
    <n v="-5.0435025573538017E-2"/>
    <n v="-3.2436930026235627E-2"/>
    <n v="0.42714870530824578"/>
    <n v="4.9874800941613048E-2"/>
    <n v="1.144332329829361E-5"/>
    <n v="1290628.49"/>
    <n v="0.44394600000000001"/>
  </r>
  <r>
    <d v="2027-05-31T00:00:00"/>
    <x v="0"/>
    <x v="21"/>
    <x v="21"/>
    <x v="1"/>
    <n v="2907173.8"/>
    <n v="-145545.32999999999"/>
    <n v="-94603.68"/>
    <n v="104718.06"/>
    <n v="0"/>
    <n v="-33.270000000000003"/>
    <n v="2771709.58"/>
    <n v="-5.0064199270069443E-2"/>
    <n v="-3.2541459642977888E-2"/>
    <n v="0.43224686300069598"/>
    <n v="4.0100329648797992E-2"/>
    <n v="1.144332329829361E-5"/>
    <n v="1231462.96"/>
    <n v="0.444297"/>
  </r>
  <r>
    <d v="2027-06-30T00:00:00"/>
    <x v="0"/>
    <x v="21"/>
    <x v="22"/>
    <x v="1"/>
    <n v="2771709.58"/>
    <n v="-138001.79"/>
    <n v="-90388.92"/>
    <n v="100915.39"/>
    <n v="-183635.72"/>
    <n v="-31.72"/>
    <n v="2460566.83"/>
    <n v="-4.9789412743680851E-2"/>
    <n v="-3.2611250566251929E-2"/>
    <n v="0.43690893242569562"/>
    <n v="6.6253594500773283E-2"/>
    <n v="1.144332329829361E-5"/>
    <n v="1114631.5900000001"/>
    <n v="0.45299800000000001"/>
  </r>
  <r>
    <d v="2027-07-31T00:00:00"/>
    <x v="0"/>
    <x v="21"/>
    <x v="23"/>
    <x v="1"/>
    <n v="2460566.83"/>
    <n v="-122048.36"/>
    <n v="-80367.289999999994"/>
    <n v="90463.13"/>
    <n v="0"/>
    <n v="-28.16"/>
    <n v="2348586.15"/>
    <n v="-4.9601725115658489E-2"/>
    <n v="-3.2662102319700487E-2"/>
    <n v="0.44118188262337232"/>
    <n v="4.1778173948352128E-2"/>
    <n v="1.144332329829361E-5"/>
    <n v="1087448.97"/>
    <n v="0.46302300000000002"/>
  </r>
  <r>
    <d v="2027-08-31T00:00:00"/>
    <x v="0"/>
    <x v="21"/>
    <x v="24"/>
    <x v="1"/>
    <n v="2348586.15"/>
    <n v="-116167.74"/>
    <n v="-76797.899999999994"/>
    <n v="87114.25"/>
    <n v="0"/>
    <n v="-26.88"/>
    <n v="2242707.88"/>
    <n v="-4.9462841706011902E-2"/>
    <n v="-3.2699631035277968E-2"/>
    <n v="0.44510653104589532"/>
    <n v="4.7724358535564788E-2"/>
    <n v="1.144332329829361E-5"/>
    <n v="1058957.78"/>
    <n v="0.47217799999999999"/>
  </r>
  <r>
    <d v="2027-09-30T00:00:00"/>
    <x v="0"/>
    <x v="21"/>
    <x v="25"/>
    <x v="1"/>
    <n v="2242707.88"/>
    <n v="-110705.93"/>
    <n v="-73394.84"/>
    <n v="83862.039999999994"/>
    <n v="-146860.53"/>
    <n v="-25.66"/>
    <n v="1995582.96"/>
    <n v="-4.9362615445335642E-2"/>
    <n v="-3.2725992933994648E-2"/>
    <n v="0.44871845885889172"/>
    <n v="6.5483574086924359E-2"/>
    <n v="1.144332329829361E-5"/>
    <n v="962676.1"/>
    <n v="0.48240300000000003"/>
  </r>
  <r>
    <d v="2027-10-31T00:00:00"/>
    <x v="0"/>
    <x v="21"/>
    <x v="26"/>
    <x v="1"/>
    <n v="1995582.96"/>
    <n v="-98365.24"/>
    <n v="-65345.599999999999"/>
    <n v="75175.070000000007"/>
    <n v="0"/>
    <n v="-22.84"/>
    <n v="1907024.35"/>
    <n v="-4.9291482562278097E-2"/>
    <n v="-3.2745116661951762E-2"/>
    <n v="0.45204878358878559"/>
    <n v="4.6993762578507459E-2"/>
    <n v="1.144332329829361E-5"/>
    <n v="918527.97"/>
    <n v="0.481655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3908.160000000003"/>
    <n v="7.5890000000000003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258303.78"/>
    <n v="2.4643000000000002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505617.01"/>
    <n v="5.0885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740083.7"/>
    <n v="7.8593999999999997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926420.92"/>
    <n v="0.104585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1080725.95"/>
    <n v="0.13006599999999999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1357170.51"/>
    <n v="0.17325599999999999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1437651.17"/>
    <n v="0.195325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1521590.79"/>
    <n v="0.22181000000000001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552738.24"/>
    <n v="0.244977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619209.49"/>
    <n v="0.27413100000000001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610196.02"/>
    <n v="0.29777399999999998"/>
  </r>
  <r>
    <d v="2026-10-31T00:00:00"/>
    <x v="0"/>
    <x v="22"/>
    <x v="13"/>
    <x v="1"/>
    <n v="5407450.1900000004"/>
    <n v="-1306031.5"/>
    <n v="-303336.59999999998"/>
    <n v="225310.42"/>
    <n v="0"/>
    <n v="-10.02"/>
    <n v="4023382.5"/>
    <n v="-0.24152446261479421"/>
    <n v="-5.6096050527529993E-2"/>
    <n v="0.5"/>
    <n v="3.3508803456497177E-2"/>
    <n v="1.853077711524554E-6"/>
    <n v="1269552.5"/>
    <n v="0.31554399999999999"/>
  </r>
  <r>
    <d v="2026-11-30T00:00:00"/>
    <x v="0"/>
    <x v="22"/>
    <x v="14"/>
    <x v="1"/>
    <n v="4023382.5"/>
    <n v="-1083840.6299999999"/>
    <n v="-243900.96"/>
    <n v="167640.94"/>
    <n v="0"/>
    <n v="-6.33"/>
    <n v="2863275.51"/>
    <n v="-0.26938543151235012"/>
    <n v="-6.0620872237398413E-2"/>
    <n v="0.5"/>
    <n v="3.3087285980126911E-2"/>
    <n v="1.5741932130143929E-6"/>
    <n v="909950.11"/>
    <n v="0.31780000000000003"/>
  </r>
  <r>
    <d v="2026-12-31T00:00:00"/>
    <x v="0"/>
    <x v="22"/>
    <x v="15"/>
    <x v="1"/>
    <n v="2863275.51"/>
    <n v="-866753.87"/>
    <n v="-191340.86"/>
    <n v="119303.15"/>
    <n v="-114818.29"/>
    <n v="-3.77"/>
    <n v="1809661.87"/>
    <n v="-0.30271409930394472"/>
    <n v="-6.6825864123053205E-2"/>
    <n v="0.5"/>
    <n v="4.0100329648797992E-2"/>
    <n v="1.315399103742105E-6"/>
    <n v="584308.98"/>
    <n v="0.32288299999999998"/>
  </r>
  <r>
    <d v="2027-01-31T00:00:00"/>
    <x v="0"/>
    <x v="22"/>
    <x v="16"/>
    <x v="1"/>
    <n v="1809661.87"/>
    <n v="-617188.19999999995"/>
    <n v="-132634.44"/>
    <n v="75402.58"/>
    <n v="0"/>
    <n v="-1.93"/>
    <n v="1135239.8799999999"/>
    <n v="-0.34105166774684298"/>
    <n v="-7.3292390113437661E-2"/>
    <n v="0.5"/>
    <n v="4.5889544417284843E-2"/>
    <n v="1.0675368917824179E-6"/>
    <n v="374260.65"/>
    <n v="0.329675"/>
  </r>
  <r>
    <d v="2027-02-28T00:00:00"/>
    <x v="0"/>
    <x v="22"/>
    <x v="17"/>
    <x v="1"/>
    <n v="1135239.8799999999"/>
    <n v="-406006.66"/>
    <n v="-86458.11"/>
    <n v="47301.66"/>
    <n v="0"/>
    <n v="-1"/>
    <n v="690075.77"/>
    <n v="-0.35763953526885123"/>
    <n v="-7.6158446711088942E-2"/>
    <n v="0.5"/>
    <n v="4.516530678574069E-2"/>
    <n v="8.7727513685073444E-7"/>
    <n v="267991.27"/>
    <n v="0.388351"/>
  </r>
  <r>
    <d v="2027-03-31T00:00:00"/>
    <x v="0"/>
    <x v="22"/>
    <x v="18"/>
    <x v="1"/>
    <n v="690075.77"/>
    <n v="-256948.72"/>
    <n v="-54342.12"/>
    <n v="28753.16"/>
    <n v="-28324.25"/>
    <n v="-0.51"/>
    <n v="379213.34"/>
    <n v="-0.37234855256160132"/>
    <n v="-7.874804245670404E-2"/>
    <n v="0.5"/>
    <n v="4.1045133729763851E-2"/>
    <n v="7.379275901981932E-7"/>
    <n v="170682.77"/>
    <n v="0.45009700000000002"/>
  </r>
  <r>
    <d v="2027-04-30T00:00:00"/>
    <x v="0"/>
    <x v="22"/>
    <x v="19"/>
    <x v="1"/>
    <n v="379213.34"/>
    <n v="-145600.59"/>
    <n v="-30615.82"/>
    <n v="15800.56"/>
    <n v="0"/>
    <n v="-0.23"/>
    <n v="218797.25"/>
    <n v="-0.38395429477121079"/>
    <n v="-8.073507217897917E-2"/>
    <n v="0.5"/>
    <n v="5.7293877279496419E-2"/>
    <n v="6.1878413725936653E-7"/>
    <n v="98949.08"/>
    <n v="0.452241"/>
  </r>
  <r>
    <d v="2027-05-31T00:00:00"/>
    <x v="0"/>
    <x v="22"/>
    <x v="20"/>
    <x v="1"/>
    <n v="218797.25"/>
    <n v="-85572.64"/>
    <n v="-17936.02"/>
    <n v="9116.5499999999993"/>
    <n v="0"/>
    <n v="-0.11"/>
    <n v="124405.03"/>
    <n v="-0.39110473260860551"/>
    <n v="-8.1975519189902757E-2"/>
    <n v="0.5"/>
    <n v="4.9874800941613048E-2"/>
    <n v="5.1592633940393418E-7"/>
    <n v="55229.13"/>
    <n v="0.44394600000000001"/>
  </r>
  <r>
    <d v="2027-06-30T00:00:00"/>
    <x v="0"/>
    <x v="22"/>
    <x v="21"/>
    <x v="1"/>
    <n v="124405.03"/>
    <n v="-49349.27"/>
    <n v="-10318.780000000001"/>
    <n v="5183.54"/>
    <n v="-4988.68"/>
    <n v="-0.05"/>
    <n v="64931.79"/>
    <n v="-0.3966822654985645"/>
    <n v="-8.2945031269705052E-2"/>
    <n v="0.5"/>
    <n v="4.0100329648797992E-2"/>
    <n v="4.2773743326972927E-7"/>
    <n v="28849.02"/>
    <n v="0.444297"/>
  </r>
  <r>
    <d v="2027-07-31T00:00:00"/>
    <x v="0"/>
    <x v="22"/>
    <x v="22"/>
    <x v="1"/>
    <n v="64931.79"/>
    <n v="-26020.63"/>
    <n v="-5431.19"/>
    <n v="2705.49"/>
    <n v="0"/>
    <n v="-0.02"/>
    <n v="36185.440000000002"/>
    <n v="-0.40073788432139162"/>
    <n v="-8.3644529405205226E-2"/>
    <n v="0.5"/>
    <n v="6.6253594500773283E-2"/>
    <n v="3.5376562739703128E-7"/>
    <n v="16391.93"/>
    <n v="0.45299800000000001"/>
  </r>
  <r>
    <d v="2027-08-31T00:00:00"/>
    <x v="0"/>
    <x v="22"/>
    <x v="23"/>
    <x v="1"/>
    <n v="36185.440000000002"/>
    <n v="-14602.1"/>
    <n v="-3044.26"/>
    <n v="1507.73"/>
    <n v="0"/>
    <n v="-0.01"/>
    <n v="20046.8"/>
    <n v="-0.40353514924642181"/>
    <n v="-8.4129438942909571E-2"/>
    <n v="0.5"/>
    <n v="4.1778173948352128E-2"/>
    <n v="2.9428468869824909E-7"/>
    <n v="9282.1299999999992"/>
    <n v="0.46302300000000002"/>
  </r>
  <r>
    <d v="2027-09-30T00:00:00"/>
    <x v="0"/>
    <x v="22"/>
    <x v="24"/>
    <x v="1"/>
    <n v="20046.8"/>
    <n v="-8131.12"/>
    <n v="-1693.72"/>
    <n v="835.28"/>
    <n v="-956.72"/>
    <n v="0"/>
    <n v="10100.51"/>
    <n v="-0.40560688535272449"/>
    <n v="-8.4488425568410699E-2"/>
    <n v="0.5"/>
    <n v="4.7724358535564788E-2"/>
    <n v="2.4570215135220859E-7"/>
    <n v="4769.24"/>
    <n v="0.47217799999999999"/>
  </r>
  <r>
    <d v="2027-10-31T00:00:00"/>
    <x v="0"/>
    <x v="22"/>
    <x v="25"/>
    <x v="1"/>
    <n v="10100.51"/>
    <n v="-4111.8599999999997"/>
    <n v="-855.97"/>
    <n v="420.85"/>
    <n v="0"/>
    <n v="0"/>
    <n v="5553.53"/>
    <n v="-0.4070943219950845"/>
    <n v="-8.4745657951528316E-2"/>
    <n v="0.5"/>
    <n v="6.5483574086924359E-2"/>
    <n v="2.046833647817099E-7"/>
    <n v="2679.04"/>
    <n v="0.48240300000000003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4305.43"/>
    <n v="-12981.04"/>
    <n v="12101.7"/>
    <n v="0"/>
    <n v="-10.02"/>
    <n v="1125483.47"/>
    <n v="-2.9556367986970849E-2"/>
    <n v="-1.1184016555633201E-2"/>
    <n v="0.12511689381695401"/>
    <n v="0"/>
    <n v="8.6355482567622647E-6"/>
    <n v="336113.95"/>
    <n v="0.29864000000000002"/>
  </r>
  <r>
    <d v="2025-11-30T00:00:00"/>
    <x v="1"/>
    <x v="4"/>
    <x v="24"/>
    <x v="1"/>
    <n v="1125483.47"/>
    <n v="-30775.040000000001"/>
    <n v="-10729.01"/>
    <n v="10893.59"/>
    <n v="0"/>
    <n v="-10.53"/>
    <n v="1094862.49"/>
    <n v="-2.7343836523738219E-2"/>
    <n v="-9.5327987960874064E-3"/>
    <n v="0.1161483613666522"/>
    <n v="0"/>
    <n v="9.35517727815912E-6"/>
    <n v="342280.85"/>
    <n v="0.31262499999999999"/>
  </r>
  <r>
    <d v="2025-12-31T00:00:00"/>
    <x v="1"/>
    <x v="4"/>
    <x v="25"/>
    <x v="1"/>
    <n v="1094862.49"/>
    <n v="-17643"/>
    <n v="-8565.34"/>
    <n v="9933.68"/>
    <n v="0"/>
    <n v="-11.1"/>
    <n v="1078576.73"/>
    <n v="-1.6114352746601581E-2"/>
    <n v="-7.8232071566748454E-3"/>
    <n v="0.1088758697848924"/>
    <n v="0"/>
    <n v="1.0134775384672379E-5"/>
    <n v="352273.3"/>
    <n v="0.32660899999999998"/>
  </r>
  <r>
    <d v="2026-01-31T00:00:00"/>
    <x v="1"/>
    <x v="4"/>
    <x v="26"/>
    <x v="1"/>
    <n v="1078576.73"/>
    <n v="-17658.43"/>
    <n v="-7580.47"/>
    <n v="9229.3700000000008"/>
    <n v="0"/>
    <n v="-2.5299999999999998"/>
    <n v="1062564.69"/>
    <n v="-1.6371970732178241E-2"/>
    <n v="-7.0282117299139179E-3"/>
    <n v="0.1026839248907763"/>
    <n v="0"/>
    <n v="2.3437917432994801E-6"/>
    <n v="361903.47"/>
    <n v="0.34059400000000001"/>
  </r>
  <r>
    <d v="2026-02-28T00:00:00"/>
    <x v="1"/>
    <x v="4"/>
    <x v="27"/>
    <x v="1"/>
    <n v="1062564.69"/>
    <n v="-15061.4"/>
    <n v="-6731.96"/>
    <n v="8611.69"/>
    <n v="0"/>
    <n v="-2.7"/>
    <n v="1049380.31"/>
    <n v="-1.417457118971281E-2"/>
    <n v="-6.3355775922940378E-3"/>
    <n v="9.725546663768285E-2"/>
    <n v="0"/>
    <n v="2.5391077219077702E-6"/>
    <n v="372088.42"/>
    <n v="0.35457899999999998"/>
  </r>
  <r>
    <d v="2026-03-31T00:00:00"/>
    <x v="1"/>
    <x v="4"/>
    <x v="28"/>
    <x v="1"/>
    <n v="1049380.31"/>
    <n v="-12571.25"/>
    <n v="-6089.25"/>
    <n v="8080.88"/>
    <n v="0"/>
    <n v="-2.89"/>
    <n v="1038797.8"/>
    <n v="-1.1979693634041911E-2"/>
    <n v="-5.8027073916618087E-3"/>
    <n v="9.2407442520090075E-2"/>
    <n v="0"/>
    <n v="2.7507000320667512E-6"/>
    <n v="382863.56"/>
    <n v="0.368564"/>
  </r>
  <r>
    <d v="2026-04-30T00:00:00"/>
    <x v="1"/>
    <x v="4"/>
    <x v="29"/>
    <x v="1"/>
    <n v="1038797.8"/>
    <n v="-11728.63"/>
    <n v="-5678.02"/>
    <n v="7620"/>
    <n v="0"/>
    <n v="-3.1"/>
    <n v="1029008.05"/>
    <n v="-1.1290583781948631E-2"/>
    <n v="-5.465957430826303E-3"/>
    <n v="8.8024811430808578E-2"/>
    <n v="0"/>
    <n v="2.9799250347389812E-6"/>
    <n v="393645.97"/>
    <n v="0.38254899999999997"/>
  </r>
  <r>
    <d v="2026-05-31T00:00:00"/>
    <x v="1"/>
    <x v="4"/>
    <x v="30"/>
    <x v="1"/>
    <n v="1029008.05"/>
    <n v="-10746.64"/>
    <n v="-5356.59"/>
    <n v="7205.65"/>
    <n v="0"/>
    <n v="-2.58"/>
    <n v="1020107.89"/>
    <n v="-1.0443685956910359E-2"/>
    <n v="-5.2055817143117009E-3"/>
    <n v="8.4030229362493963E-2"/>
    <n v="0"/>
    <n v="2.508623099570373E-6"/>
    <n v="404507.33"/>
    <n v="0.396534"/>
  </r>
  <r>
    <d v="2026-06-30T00:00:00"/>
    <x v="1"/>
    <x v="4"/>
    <x v="31"/>
    <x v="1"/>
    <n v="1020107.89"/>
    <n v="-10019.370000000001"/>
    <n v="-5118.1400000000003"/>
    <n v="6832.06"/>
    <n v="0"/>
    <n v="-1.98"/>
    <n v="1011800.47"/>
    <n v="-9.8218717514432854E-3"/>
    <n v="-5.0172490679813112E-3"/>
    <n v="8.03686963082684E-2"/>
    <n v="0"/>
    <n v="1.938076918021311E-6"/>
    <n v="415363.07"/>
    <n v="0.41051900000000002"/>
  </r>
  <r>
    <d v="2026-07-31T00:00:00"/>
    <x v="1"/>
    <x v="4"/>
    <x v="32"/>
    <x v="1"/>
    <n v="1011800.47"/>
    <n v="-9573.89"/>
    <n v="-4944"/>
    <n v="6492.32"/>
    <n v="0"/>
    <n v="-1.27"/>
    <n v="1003773.63"/>
    <n v="-9.4622347710101827E-3"/>
    <n v="-4.8863393473678948E-3"/>
    <n v="7.6999185198513315E-2"/>
    <n v="0"/>
    <n v="1.255018712467055E-6"/>
    <n v="426105.57"/>
    <n v="0.42450399999999999"/>
  </r>
  <r>
    <d v="2026-08-31T00:00:00"/>
    <x v="1"/>
    <x v="4"/>
    <x v="33"/>
    <x v="1"/>
    <n v="1003773.63"/>
    <n v="-9192.07"/>
    <n v="-4807.8100000000004"/>
    <n v="6180.72"/>
    <n v="0"/>
    <n v="-1.17"/>
    <n v="995953.3"/>
    <n v="-9.1575099358537759E-3"/>
    <n v="-4.7897363334581614E-3"/>
    <n v="7.3889808035134091E-2"/>
    <n v="0"/>
    <n v="1.1642876265643531E-6"/>
    <n v="436714.11"/>
    <n v="0.43848900000000002"/>
  </r>
  <r>
    <d v="2026-09-30T00:00:00"/>
    <x v="1"/>
    <x v="4"/>
    <x v="34"/>
    <x v="1"/>
    <n v="995953.3"/>
    <n v="-8906.9599999999991"/>
    <n v="-4701.33"/>
    <n v="5893.96"/>
    <n v="0"/>
    <n v="-1.05"/>
    <n v="988237.93"/>
    <n v="-8.9431472656776763E-3"/>
    <n v="-4.7204287699825704E-3"/>
    <n v="7.1014893775687954E-2"/>
    <n v="0"/>
    <n v="1.049719285285735E-6"/>
    <n v="447151.41"/>
    <n v="0.45247300000000001"/>
  </r>
  <r>
    <d v="2026-10-31T00:00:00"/>
    <x v="1"/>
    <x v="4"/>
    <x v="35"/>
    <x v="1"/>
    <n v="988237.93"/>
    <n v="-8693.23"/>
    <n v="-4616.0200000000004"/>
    <n v="5629.1"/>
    <n v="0"/>
    <n v="-0.9"/>
    <n v="980556.89"/>
    <n v="-8.7966931847167432E-3"/>
    <n v="-4.6709587203161134E-3"/>
    <n v="6.8353154464344978E-2"/>
    <n v="0"/>
    <n v="9.0797088972065086E-7"/>
    <n v="457388.93"/>
    <n v="0.46645799999999998"/>
  </r>
  <r>
    <d v="2026-11-30T00:00:00"/>
    <x v="1"/>
    <x v="4"/>
    <x v="36"/>
    <x v="1"/>
    <n v="980556.89"/>
    <n v="-8516.89"/>
    <n v="-4544.9399999999996"/>
    <n v="5383.79"/>
    <n v="0"/>
    <n v="-0.72"/>
    <n v="972878.12"/>
    <n v="-8.6857695870011676E-3"/>
    <n v="-4.6350619491408174E-3"/>
    <n v="6.5886497464290872E-2"/>
    <n v="0"/>
    <n v="7.3530804430245666E-7"/>
    <n v="467412.7"/>
    <n v="0.48044300000000001"/>
  </r>
  <r>
    <d v="2026-12-31T00:00:00"/>
    <x v="1"/>
    <x v="4"/>
    <x v="37"/>
    <x v="1"/>
    <n v="972878.12"/>
    <n v="-8373.7000000000007"/>
    <n v="-4484.2700000000004"/>
    <n v="6378.22"/>
    <n v="0"/>
    <n v="-0.56999999999999995"/>
    <n v="966397.79"/>
    <n v="-8.6071461955257323E-3"/>
    <n v="-4.6092828850879267E-3"/>
    <n v="7.8672347921865823E-2"/>
    <n v="0"/>
    <n v="5.8753178969679704E-7"/>
    <n v="477814.24"/>
    <n v="0.49442799999999998"/>
  </r>
  <r>
    <d v="2027-01-31T00:00:00"/>
    <x v="1"/>
    <x v="4"/>
    <x v="38"/>
    <x v="1"/>
    <n v="966397.79"/>
    <n v="-8263.81"/>
    <n v="-4436.5"/>
    <n v="6438.51"/>
    <n v="0"/>
    <n v="-0.46"/>
    <n v="960135.54"/>
    <n v="-8.5511460171670776E-3"/>
    <n v="-4.5907585709388183E-3"/>
    <n v="7.9948590279562123E-2"/>
    <n v="0"/>
    <n v="4.7498636233642071E-7"/>
    <n v="488145.4"/>
    <n v="0.508413"/>
  </r>
  <r>
    <d v="2027-02-28T00:00:00"/>
    <x v="1"/>
    <x v="4"/>
    <x v="39"/>
    <x v="1"/>
    <n v="960135.54"/>
    <n v="-8170.97"/>
    <n v="-4394.92"/>
    <n v="6551.42"/>
    <n v="0"/>
    <n v="-0.39"/>
    <n v="954120.68"/>
    <n v="-8.5102214892421313E-3"/>
    <n v="-4.5773918793759359E-3"/>
    <n v="8.1881162915431641E-2"/>
    <n v="0"/>
    <n v="4.0998366649220119E-7"/>
    <n v="498430.64"/>
    <n v="0.52239800000000003"/>
  </r>
  <r>
    <d v="2027-03-31T00:00:00"/>
    <x v="1"/>
    <x v="4"/>
    <x v="40"/>
    <x v="1"/>
    <n v="954120.68"/>
    <n v="-8091.86"/>
    <n v="-4358.21"/>
    <n v="6722.33"/>
    <n v="0"/>
    <n v="-0.33"/>
    <n v="948392.6"/>
    <n v="-8.4809634729489589E-3"/>
    <n v="-4.5677802010817897E-3"/>
    <n v="8.454694049062178E-2"/>
    <n v="0"/>
    <n v="3.4712500315285508E-7"/>
    <n v="508701.48"/>
    <n v="0.53638300000000005"/>
  </r>
  <r>
    <d v="2027-04-30T00:00:00"/>
    <x v="1"/>
    <x v="4"/>
    <x v="41"/>
    <x v="1"/>
    <n v="948392.6"/>
    <n v="-8023.34"/>
    <n v="-4325.49"/>
    <n v="6759.36"/>
    <n v="0"/>
    <n v="-0.27"/>
    <n v="942802.86"/>
    <n v="-8.4599330191861624E-3"/>
    <n v="-4.5608630870807671E-3"/>
    <n v="8.5526039252081118E-2"/>
    <n v="0"/>
    <n v="2.8857547964178179E-7"/>
    <n v="518888.23"/>
    <n v="0.55036799999999997"/>
  </r>
  <r>
    <d v="2027-05-31T00:00:00"/>
    <x v="1"/>
    <x v="4"/>
    <x v="42"/>
    <x v="1"/>
    <n v="942802.86"/>
    <n v="-7961.72"/>
    <n v="-4295.3"/>
    <n v="6792.55"/>
    <n v="0"/>
    <n v="-0.22"/>
    <n v="937338.17"/>
    <n v="-8.4447308528560108E-3"/>
    <n v="-4.5558805064377589E-3"/>
    <n v="8.6455614080834256E-2"/>
    <n v="0"/>
    <n v="2.369591954685427E-7"/>
    <n v="528989.22"/>
    <n v="0.56435299999999999"/>
  </r>
  <r>
    <d v="2027-06-30T00:00:00"/>
    <x v="1"/>
    <x v="4"/>
    <x v="43"/>
    <x v="1"/>
    <n v="937338.17"/>
    <n v="-7905.34"/>
    <n v="-4267.04"/>
    <n v="6812.73"/>
    <n v="0"/>
    <n v="-0.18"/>
    <n v="931978.34"/>
    <n v="-8.4338157467916553E-3"/>
    <n v="-4.5522952776147294E-3"/>
    <n v="8.7218022608401391E-2"/>
    <n v="0"/>
    <n v="1.954301247323832E-7"/>
    <n v="538998"/>
    <n v="0.57833699999999999"/>
  </r>
  <r>
    <d v="2027-07-31T00:00:00"/>
    <x v="1"/>
    <x v="4"/>
    <x v="44"/>
    <x v="1"/>
    <n v="931978.34"/>
    <n v="-7852.81"/>
    <n v="-4240.24"/>
    <n v="6808.35"/>
    <n v="0"/>
    <n v="-0.15"/>
    <n v="926693.5"/>
    <n v="-8.4259577924321056E-3"/>
    <n v="-4.5497144570368847E-3"/>
    <n v="8.766320296136465E-2"/>
    <n v="0"/>
    <n v="1.6275498598534869E-7"/>
    <n v="548901.29"/>
    <n v="0.59232200000000002"/>
  </r>
  <r>
    <d v="2027-08-31T00:00:00"/>
    <x v="1"/>
    <x v="4"/>
    <x v="45"/>
    <x v="1"/>
    <n v="926693.5"/>
    <n v="-7803.03"/>
    <n v="-4214.47"/>
    <n v="6797.25"/>
    <n v="0"/>
    <n v="-0.13"/>
    <n v="921473.12"/>
    <n v="-8.4202952546397637E-3"/>
    <n v="-4.5478563520295707E-3"/>
    <n v="8.8019396912911899E-2"/>
    <n v="0"/>
    <n v="1.367357046227594E-7"/>
    <n v="558695.84"/>
    <n v="0.60630700000000004"/>
  </r>
  <r>
    <d v="2027-09-30T00:00:00"/>
    <x v="1"/>
    <x v="4"/>
    <x v="46"/>
    <x v="1"/>
    <n v="921473.12"/>
    <n v="-7755.32"/>
    <n v="-4189.5"/>
    <n v="6778.97"/>
    <n v="0"/>
    <n v="-0.11"/>
    <n v="916307.17"/>
    <n v="-8.416222654937057E-3"/>
    <n v="-4.5465189929615396E-3"/>
    <n v="8.8280027384924839E-2"/>
    <n v="0"/>
    <n v="1.139650411336393E-7"/>
    <n v="568378.15"/>
    <n v="0.62029199999999995"/>
  </r>
  <r>
    <d v="2027-10-31T00:00:00"/>
    <x v="1"/>
    <x v="4"/>
    <x v="47"/>
    <x v="1"/>
    <n v="916307.17"/>
    <n v="-7709.16"/>
    <n v="-4165.13"/>
    <n v="6754.48"/>
    <n v="0"/>
    <n v="-0.09"/>
    <n v="911187.28"/>
    <n v="-8.4132904729612903E-3"/>
    <n v="-4.5455562788526754E-3"/>
    <n v="8.8457028181012073E-2"/>
    <n v="0"/>
    <n v="9.45350442987046E-8"/>
    <n v="577945.18000000005"/>
    <n v="0.63427699999999998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0819.88"/>
    <n v="-4583.71"/>
    <n v="4045.09"/>
    <n v="0"/>
    <n v="-6.14"/>
    <n v="301058.56"/>
    <n v="-3.4632132864116767E-2"/>
    <n v="-1.4671478268554351E-2"/>
    <n v="0.15536956413274911"/>
    <n v="0"/>
    <n v="1.9652096493107369E-5"/>
    <n v="44200.52"/>
    <n v="0.146817"/>
  </r>
  <r>
    <d v="2025-11-30T00:00:00"/>
    <x v="1"/>
    <x v="5"/>
    <x v="19"/>
    <x v="1"/>
    <n v="301058.56"/>
    <n v="-12253.41"/>
    <n v="-4441.62"/>
    <n v="3870.08"/>
    <n v="0"/>
    <n v="-6.41"/>
    <n v="288227.19"/>
    <n v="-4.0701089351687147E-2"/>
    <n v="-1.4753345188964781E-2"/>
    <n v="0.15425871484055809"/>
    <n v="0"/>
    <n v="2.1289771200866309E-5"/>
    <n v="43798.54"/>
    <n v="0.15195800000000001"/>
  </r>
  <r>
    <d v="2025-12-31T00:00:00"/>
    <x v="1"/>
    <x v="5"/>
    <x v="20"/>
    <x v="1"/>
    <n v="288227.19"/>
    <n v="-13466.07"/>
    <n v="-4313.26"/>
    <n v="3682.49"/>
    <n v="0"/>
    <n v="-6.65"/>
    <n v="274123.69"/>
    <n v="-4.6720341023793993E-2"/>
    <n v="-1.496480600802713E-2"/>
    <n v="0.1533160889158692"/>
    <n v="0"/>
    <n v="2.3063918800938509E-5"/>
    <n v="43064.77"/>
    <n v="0.15709999999999999"/>
  </r>
  <r>
    <d v="2026-01-31T00:00:00"/>
    <x v="1"/>
    <x v="5"/>
    <x v="21"/>
    <x v="1"/>
    <n v="274123.69"/>
    <n v="-14283.67"/>
    <n v="-4115.33"/>
    <n v="3483.52"/>
    <n v="0"/>
    <n v="-1.46"/>
    <n v="259206.75"/>
    <n v="-5.2106656318963863E-2"/>
    <n v="-1.501267380579316E-2"/>
    <n v="0.15249387129313521"/>
    <n v="0"/>
    <n v="5.3338155412426826E-6"/>
    <n v="42054"/>
    <n v="0.162241"/>
  </r>
  <r>
    <d v="2026-02-28T00:00:00"/>
    <x v="1"/>
    <x v="5"/>
    <x v="22"/>
    <x v="1"/>
    <n v="259206.75"/>
    <n v="-14261.32"/>
    <n v="-3906.13"/>
    <n v="3278.28"/>
    <n v="0"/>
    <n v="-1.5"/>
    <n v="244316.08"/>
    <n v="-5.5019076894771722E-2"/>
    <n v="-1.506953972866629E-2"/>
    <n v="0.15176806595234929"/>
    <n v="0"/>
    <n v="5.7783001696795723E-6"/>
    <n v="40894.25"/>
    <n v="0.167383"/>
  </r>
  <r>
    <d v="2026-03-31T00:00:00"/>
    <x v="1"/>
    <x v="5"/>
    <x v="23"/>
    <x v="1"/>
    <n v="244316.08"/>
    <n v="-14025.06"/>
    <n v="-3694.61"/>
    <n v="3076.84"/>
    <n v="0"/>
    <n v="-1.53"/>
    <n v="229671.72"/>
    <n v="-5.7405408151952483E-2"/>
    <n v="-1.5122238818616549E-2"/>
    <n v="0.15112405255850619"/>
    <n v="0"/>
    <n v="6.2598251838195359E-6"/>
    <n v="39623.870000000003"/>
    <n v="0.17252400000000001"/>
  </r>
  <r>
    <d v="2026-04-30T00:00:00"/>
    <x v="1"/>
    <x v="5"/>
    <x v="24"/>
    <x v="1"/>
    <n v="229671.72"/>
    <n v="-13593.41"/>
    <n v="-3479.18"/>
    <n v="2881.45"/>
    <n v="0"/>
    <n v="-1.56"/>
    <n v="215479.03"/>
    <n v="-5.9186252673312227E-2"/>
    <n v="-1.514847762038145E-2"/>
    <n v="0.15055159620842351"/>
    <n v="0"/>
    <n v="6.7814772824711652E-6"/>
    <n v="38283.15"/>
    <n v="0.17766499999999999"/>
  </r>
  <r>
    <d v="2026-05-31T00:00:00"/>
    <x v="1"/>
    <x v="5"/>
    <x v="25"/>
    <x v="1"/>
    <n v="215479.03"/>
    <n v="-13007.65"/>
    <n v="-3269.06"/>
    <n v="2694.26"/>
    <n v="0"/>
    <n v="-1.23"/>
    <n v="201895.35"/>
    <n v="-6.0366185399036952E-2"/>
    <n v="-1.5171111589479499E-2"/>
    <n v="0.15004279456261069"/>
    <n v="0"/>
    <n v="5.7089256815848144E-6"/>
    <n v="36907.82"/>
    <n v="0.182807"/>
  </r>
  <r>
    <d v="2026-06-30T00:00:00"/>
    <x v="1"/>
    <x v="5"/>
    <x v="26"/>
    <x v="1"/>
    <n v="201895.35"/>
    <n v="-12367.58"/>
    <n v="-3066.39"/>
    <n v="2516.81"/>
    <n v="0"/>
    <n v="-0.89"/>
    <n v="188977.3"/>
    <n v="-6.1257370149747831E-2"/>
    <n v="-1.518804023294836E-2"/>
    <n v="0.14959113083175909"/>
    <n v="0"/>
    <n v="4.4105218883113559E-6"/>
    <n v="35517.919999999998"/>
    <n v="0.187948"/>
  </r>
  <r>
    <d v="2026-07-31T00:00:00"/>
    <x v="1"/>
    <x v="5"/>
    <x v="27"/>
    <x v="1"/>
    <n v="188977.3"/>
    <n v="-11697.57"/>
    <n v="-2872.27"/>
    <n v="2349.48"/>
    <n v="0"/>
    <n v="-0.54"/>
    <n v="176756.4"/>
    <n v="-6.1899363816047048E-2"/>
    <n v="-1.5199007135337001E-2"/>
    <n v="0.14919100010882999"/>
    <n v="0"/>
    <n v="2.8560721455924268E-6"/>
    <n v="34129.79"/>
    <n v="0.19308900000000001"/>
  </r>
  <r>
    <d v="2026-08-31T00:00:00"/>
    <x v="1"/>
    <x v="5"/>
    <x v="28"/>
    <x v="1"/>
    <n v="176756.4"/>
    <n v="-11021.04"/>
    <n v="-2688.01"/>
    <n v="2192.33"/>
    <n v="0"/>
    <n v="-0.47"/>
    <n v="165239.21"/>
    <n v="-6.235154900650286E-2"/>
    <n v="-1.520742872116292E-2"/>
    <n v="0.14883745683612809"/>
    <n v="0"/>
    <n v="2.6495935292882391E-6"/>
    <n v="32755.51"/>
    <n v="0.19823099999999999"/>
  </r>
  <r>
    <d v="2026-09-30T00:00:00"/>
    <x v="1"/>
    <x v="5"/>
    <x v="29"/>
    <x v="1"/>
    <n v="165239.21"/>
    <n v="-10357.6"/>
    <n v="-2513.86"/>
    <n v="2045.19"/>
    <n v="0"/>
    <n v="-0.39"/>
    <n v="154412.54999999999"/>
    <n v="-6.268244294108051E-2"/>
    <n v="-1.52134815764435E-2"/>
    <n v="0.14852607186747299"/>
    <n v="0"/>
    <n v="2.3888679759222949E-6"/>
    <n v="31403.22"/>
    <n v="0.203372"/>
  </r>
  <r>
    <d v="2026-10-31T00:00:00"/>
    <x v="1"/>
    <x v="5"/>
    <x v="30"/>
    <x v="1"/>
    <n v="154412.54999999999"/>
    <n v="-9715.6299999999992"/>
    <n v="-2349.81"/>
    <n v="1907.68"/>
    <n v="0"/>
    <n v="-0.32"/>
    <n v="144254.47"/>
    <n v="-6.2919955072969283E-2"/>
    <n v="-1.521772180035935E-2"/>
    <n v="0.14825284600791319"/>
    <n v="0"/>
    <n v="2.066288208597525E-6"/>
    <n v="30079.02"/>
    <n v="0.208514"/>
  </r>
  <r>
    <d v="2026-11-30T00:00:00"/>
    <x v="1"/>
    <x v="5"/>
    <x v="31"/>
    <x v="1"/>
    <n v="144254.47"/>
    <n v="-9101.02"/>
    <n v="-2195.67"/>
    <n v="1779.31"/>
    <n v="0"/>
    <n v="-0.24"/>
    <n v="134736.84"/>
    <n v="-6.3090053615789662E-2"/>
    <n v="-1.5220840911196409E-2"/>
    <n v="0.1480141534185937"/>
    <n v="0"/>
    <n v="1.6733557857747211E-6"/>
    <n v="28787.19"/>
    <n v="0.21365500000000001"/>
  </r>
  <r>
    <d v="2026-12-31T00:00:00"/>
    <x v="1"/>
    <x v="5"/>
    <x v="32"/>
    <x v="1"/>
    <n v="134736.84"/>
    <n v="-8517.14"/>
    <n v="-2051.11"/>
    <n v="1659.58"/>
    <n v="0"/>
    <n v="-0.18"/>
    <n v="125828"/>
    <n v="-6.3213137717337456E-2"/>
    <n v="-1.522307627620199E-2"/>
    <n v="0.1478067011239281"/>
    <n v="0"/>
    <n v="1.337058294457214E-6"/>
    <n v="27530.71"/>
    <n v="0.21879599999999999"/>
  </r>
  <r>
    <d v="2027-01-31T00:00:00"/>
    <x v="1"/>
    <x v="5"/>
    <x v="33"/>
    <x v="1"/>
    <n v="125828"/>
    <n v="-7965.11"/>
    <n v="-1915.69"/>
    <n v="1547.97"/>
    <n v="0"/>
    <n v="-0.14000000000000001"/>
    <n v="117495.03"/>
    <n v="-6.3301586846713609E-2"/>
    <n v="-1.522467539282841E-2"/>
    <n v="0.14762749739093631"/>
    <n v="0"/>
    <n v="1.080936328302702E-6"/>
    <n v="26311.57"/>
    <n v="0.223938"/>
  </r>
  <r>
    <d v="2027-02-28T00:00:00"/>
    <x v="1"/>
    <x v="5"/>
    <x v="34"/>
    <x v="1"/>
    <n v="117495.03"/>
    <n v="-7445.1"/>
    <n v="-1788.96"/>
    <n v="1443.95"/>
    <n v="0"/>
    <n v="-0.11"/>
    <n v="109704.82"/>
    <n v="-6.336519214233767E-2"/>
    <n v="-1.522583432490659E-2"/>
    <n v="0.1474738251767031"/>
    <n v="0"/>
    <n v="9.3300834352855797E-7"/>
    <n v="25131.08"/>
    <n v="0.229079"/>
  </r>
  <r>
    <d v="2027-03-31T00:00:00"/>
    <x v="1"/>
    <x v="5"/>
    <x v="35"/>
    <x v="1"/>
    <n v="109704.82"/>
    <n v="-6956.5"/>
    <n v="-1670.44"/>
    <n v="1347.02"/>
    <n v="0"/>
    <n v="-0.09"/>
    <n v="102424.82"/>
    <n v="-6.3411048563429009E-2"/>
    <n v="-1.5226666560524949E-2"/>
    <n v="0.1473432186660876"/>
    <n v="0"/>
    <n v="7.8995957804858461E-7"/>
    <n v="23989.99"/>
    <n v="0.23422000000000001"/>
  </r>
  <r>
    <d v="2027-04-30T00:00:00"/>
    <x v="1"/>
    <x v="5"/>
    <x v="36"/>
    <x v="1"/>
    <n v="102424.82"/>
    <n v="-6498.24"/>
    <n v="-1559.65"/>
    <n v="1256.7"/>
    <n v="0"/>
    <n v="-7.0000000000000007E-2"/>
    <n v="95623.55"/>
    <n v="-6.3444033704444278E-2"/>
    <n v="-1.522726494124544E-2"/>
    <n v="0.1472334418971355"/>
    <n v="0"/>
    <n v="6.5671721155910862E-7"/>
    <n v="22888.63"/>
    <n v="0.23936199999999999"/>
  </r>
  <r>
    <d v="2027-05-31T00:00:00"/>
    <x v="1"/>
    <x v="5"/>
    <x v="37"/>
    <x v="1"/>
    <n v="95623.55"/>
    <n v="-6069.01"/>
    <n v="-1456.13"/>
    <n v="1210.75"/>
    <n v="0"/>
    <n v="-0.05"/>
    <n v="89309.119999999995"/>
    <n v="-6.3467774847399377E-2"/>
    <n v="-1.522769653264828E-2"/>
    <n v="0.15194010669344199"/>
    <n v="0"/>
    <n v="5.3925296180590739E-7"/>
    <n v="21836.37"/>
    <n v="0.244503"/>
  </r>
  <r>
    <d v="2027-06-30T00:00:00"/>
    <x v="1"/>
    <x v="5"/>
    <x v="38"/>
    <x v="1"/>
    <n v="89309.119999999995"/>
    <n v="-5669.78"/>
    <n v="-1360"/>
    <n v="1136.3399999999999"/>
    <n v="0"/>
    <n v="-0.04"/>
    <n v="83415.64"/>
    <n v="-6.3484871964909664E-2"/>
    <n v="-1.522800690060523E-2"/>
    <n v="0.15268448694623191"/>
    <n v="0"/>
    <n v="4.4474439314183948E-7"/>
    <n v="20824.27"/>
    <n v="0.24964500000000001"/>
  </r>
  <r>
    <d v="2027-07-31T00:00:00"/>
    <x v="1"/>
    <x v="5"/>
    <x v="39"/>
    <x v="1"/>
    <n v="83415.64"/>
    <n v="-5296.66"/>
    <n v="-1270.27"/>
    <n v="1067.54"/>
    <n v="0"/>
    <n v="-0.03"/>
    <n v="77916.23"/>
    <n v="-6.3497175865156449E-2"/>
    <n v="-1.522823029061861E-2"/>
    <n v="0.15357469832625589"/>
    <n v="0"/>
    <n v="3.703849013655583E-7"/>
    <n v="19851.96"/>
    <n v="0.25478600000000001"/>
  </r>
  <r>
    <d v="2027-08-31T00:00:00"/>
    <x v="1"/>
    <x v="5"/>
    <x v="40"/>
    <x v="1"/>
    <n v="77916.23"/>
    <n v="-4948.1499999999996"/>
    <n v="-1186.54"/>
    <n v="1004.03"/>
    <n v="0"/>
    <n v="-0.02"/>
    <n v="72785.539999999994"/>
    <n v="-6.3506032891941802E-2"/>
    <n v="-1.5228391182180801E-2"/>
    <n v="0.154631574397776"/>
    <n v="0"/>
    <n v="3.1117228245412969E-7"/>
    <n v="18918.95"/>
    <n v="0.25992700000000002"/>
  </r>
  <r>
    <d v="2027-09-30T00:00:00"/>
    <x v="1"/>
    <x v="5"/>
    <x v="41"/>
    <x v="1"/>
    <n v="72785.539999999994"/>
    <n v="-4622.78"/>
    <n v="-1108.42"/>
    <n v="940.63"/>
    <n v="0"/>
    <n v="-0.02"/>
    <n v="67994.95"/>
    <n v="-6.351240923269888E-2"/>
    <n v="-1.5228506957102889E-2"/>
    <n v="0.15508015234849831"/>
    <n v="0"/>
    <n v="2.593526106979273E-7"/>
    <n v="18023.34"/>
    <n v="0.265069"/>
  </r>
  <r>
    <d v="2027-10-31T00:00:00"/>
    <x v="1"/>
    <x v="5"/>
    <x v="42"/>
    <x v="1"/>
    <n v="67994.95"/>
    <n v="-4318.84"/>
    <n v="-1035.47"/>
    <n v="880.98"/>
    <n v="0"/>
    <n v="-0.01"/>
    <n v="63521.62"/>
    <n v="-6.3516998777330413E-2"/>
    <n v="-1.5228590299852501E-2"/>
    <n v="0.1554794299155427"/>
    <n v="0"/>
    <n v="2.151353634187059E-7"/>
    <n v="17164.189999999999"/>
    <n v="0.27021000000000001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5689.96"/>
    <n v="-6461.51"/>
    <n v="6170.33"/>
    <n v="0"/>
    <n v="-8.4"/>
    <n v="458190.41"/>
    <n v="-3.3088612492144842E-2"/>
    <n v="-1.362670038830169E-2"/>
    <n v="0.15615170338241691"/>
    <n v="0"/>
    <n v="1.7711795201914249E-5"/>
    <n v="72294.39"/>
    <n v="0.15778200000000001"/>
  </r>
  <r>
    <d v="2025-11-30T00:00:00"/>
    <x v="1"/>
    <x v="6"/>
    <x v="18"/>
    <x v="1"/>
    <n v="458190.41"/>
    <n v="-16084.84"/>
    <n v="-6025.23"/>
    <n v="5776.86"/>
    <n v="0"/>
    <n v="-8.7899999999999991"/>
    <n v="441848.41"/>
    <n v="-3.5105153184511233E-2"/>
    <n v="-1.3150065486707449E-2"/>
    <n v="0.15129599284078549"/>
    <n v="0"/>
    <n v="1.918777813540711E-5"/>
    <n v="75663.740000000005"/>
    <n v="0.17124400000000001"/>
  </r>
  <r>
    <d v="2025-12-31T00:00:00"/>
    <x v="1"/>
    <x v="6"/>
    <x v="19"/>
    <x v="1"/>
    <n v="441848.41"/>
    <n v="-12278.09"/>
    <n v="-5741.51"/>
    <n v="5429.5"/>
    <n v="0"/>
    <n v="-9.18"/>
    <n v="429249.12"/>
    <n v="-2.7788011286177621E-2"/>
    <n v="-1.2994291414659581E-2"/>
    <n v="0.14745767979525101"/>
    <n v="0"/>
    <n v="2.0786759646691031E-5"/>
    <n v="79284.41"/>
    <n v="0.18470500000000001"/>
  </r>
  <r>
    <d v="2026-01-31T00:00:00"/>
    <x v="1"/>
    <x v="6"/>
    <x v="20"/>
    <x v="1"/>
    <n v="429249.12"/>
    <n v="-9366.3799999999992"/>
    <n v="-5576.32"/>
    <n v="5159.58"/>
    <n v="0"/>
    <n v="-6.41"/>
    <n v="419459.59"/>
    <n v="-2.182037243418488E-2"/>
    <n v="-1.299087301867065E-2"/>
    <n v="0.14424023324547749"/>
    <n v="0"/>
    <n v="1.494017146043656E-5"/>
    <n v="83122.69"/>
    <n v="0.19816600000000001"/>
  </r>
  <r>
    <d v="2026-02-28T00:00:00"/>
    <x v="1"/>
    <x v="6"/>
    <x v="21"/>
    <x v="1"/>
    <n v="419459.59"/>
    <n v="-8365"/>
    <n v="-5404.7"/>
    <n v="4944.88"/>
    <n v="0"/>
    <n v="-2.54"/>
    <n v="410632.24"/>
    <n v="-1.9942332424524881E-2"/>
    <n v="-1.288490179039881E-2"/>
    <n v="0.14146426664954651"/>
    <n v="0"/>
    <n v="6.0522087037040802E-6"/>
    <n v="86901.02"/>
    <n v="0.21162700000000001"/>
  </r>
  <r>
    <d v="2026-03-31T00:00:00"/>
    <x v="1"/>
    <x v="6"/>
    <x v="22"/>
    <x v="1"/>
    <n v="410632.24"/>
    <n v="-7151.24"/>
    <n v="-5272.81"/>
    <n v="4757.59"/>
    <n v="0"/>
    <n v="-2.69"/>
    <n v="402963.09"/>
    <n v="-1.7415195631193831E-2"/>
    <n v="-1.2840707841014039E-2"/>
    <n v="0.139032254006732"/>
    <n v="0"/>
    <n v="6.5565594290127539E-6"/>
    <n v="90702.399999999994"/>
    <n v="0.22508900000000001"/>
  </r>
  <r>
    <d v="2026-04-30T00:00:00"/>
    <x v="1"/>
    <x v="6"/>
    <x v="23"/>
    <x v="1"/>
    <n v="402963.09"/>
    <n v="-6321.04"/>
    <n v="-5164.0200000000004"/>
    <n v="4596.59"/>
    <n v="0"/>
    <n v="-2.86"/>
    <n v="396071.76"/>
    <n v="-1.568639302202986E-2"/>
    <n v="-1.2815110578739779E-2"/>
    <n v="0.13688357463864631"/>
    <n v="0"/>
    <n v="7.1029393814304831E-6"/>
    <n v="94482.86"/>
    <n v="0.23855000000000001"/>
  </r>
  <r>
    <d v="2026-05-31T00:00:00"/>
    <x v="1"/>
    <x v="6"/>
    <x v="24"/>
    <x v="1"/>
    <n v="396071.76"/>
    <n v="-5808.02"/>
    <n v="-5064.1000000000004"/>
    <n v="4455.03"/>
    <n v="0"/>
    <n v="-2.46"/>
    <n v="389652.2"/>
    <n v="-1.4664063120004031E-2"/>
    <n v="-1.278581683875131E-2"/>
    <n v="0.13497644257134001"/>
    <n v="0"/>
    <n v="6.2188680630568348E-6"/>
    <n v="98196.67"/>
    <n v="0.25201099999999999"/>
  </r>
  <r>
    <d v="2026-06-30T00:00:00"/>
    <x v="1"/>
    <x v="6"/>
    <x v="25"/>
    <x v="1"/>
    <n v="389652.2"/>
    <n v="-5371.1"/>
    <n v="-4975.59"/>
    <n v="4327.7299999999996"/>
    <n v="0"/>
    <n v="-2"/>
    <n v="383631.24"/>
    <n v="-1.378435156925055E-2"/>
    <n v="-1.2769302680143389E-2"/>
    <n v="0.13327966366866231"/>
    <n v="0"/>
    <n v="5.1381255570276457E-6"/>
    <n v="101843.48"/>
    <n v="0.26547199999999999"/>
  </r>
  <r>
    <d v="2026-07-31T00:00:00"/>
    <x v="1"/>
    <x v="6"/>
    <x v="26"/>
    <x v="1"/>
    <n v="383631.24"/>
    <n v="-5055.96"/>
    <n v="-4894.1400000000003"/>
    <n v="4212.54"/>
    <n v="0"/>
    <n v="-1.47"/>
    <n v="377892.21"/>
    <n v="-1.317921089226E-2"/>
    <n v="-1.2757401819998279E-2"/>
    <n v="0.13176852099256359"/>
    <n v="0"/>
    <n v="3.8340727162223631E-6"/>
    <n v="105406.82"/>
    <n v="0.27893400000000002"/>
  </r>
  <r>
    <d v="2026-08-31T00:00:00"/>
    <x v="1"/>
    <x v="6"/>
    <x v="27"/>
    <x v="1"/>
    <n v="377892.21"/>
    <n v="-4822.41"/>
    <n v="-4817.29"/>
    <n v="4107.1400000000003"/>
    <n v="0"/>
    <n v="-1.1000000000000001"/>
    <n v="372358.55"/>
    <n v="-1.276134720396503E-2"/>
    <n v="-1.274778369354136E-2"/>
    <n v="0.13042257392532219"/>
    <n v="0"/>
    <n v="2.9085644875378469E-6"/>
    <n v="108875.7"/>
    <n v="0.29239500000000002"/>
  </r>
  <r>
    <d v="2026-09-30T00:00:00"/>
    <x v="1"/>
    <x v="6"/>
    <x v="28"/>
    <x v="1"/>
    <n v="372358.55"/>
    <n v="-4633.71"/>
    <n v="-4744.3900000000003"/>
    <n v="4009.82"/>
    <n v="0"/>
    <n v="-0.99"/>
    <n v="366989.28"/>
    <n v="-1.2444227884625189E-2"/>
    <n v="-1.2741444836006369E-2"/>
    <n v="0.1292244105655703"/>
    <n v="0"/>
    <n v="2.6465941361906609E-6"/>
    <n v="112245.89"/>
    <n v="0.30585600000000002"/>
  </r>
  <r>
    <d v="2026-10-31T00:00:00"/>
    <x v="1"/>
    <x v="6"/>
    <x v="29"/>
    <x v="1"/>
    <n v="366989.28"/>
    <n v="-4484.93"/>
    <n v="-4674.2700000000004"/>
    <n v="3919.41"/>
    <n v="0"/>
    <n v="-0.85"/>
    <n v="361748.64"/>
    <n v="-1.222087393718763E-2"/>
    <n v="-1.273680186198353E-2"/>
    <n v="0.1281589011828235"/>
    <n v="0"/>
    <n v="2.3207636951221532E-6"/>
    <n v="115512.59"/>
    <n v="0.31931700000000002"/>
  </r>
  <r>
    <d v="2026-11-30T00:00:00"/>
    <x v="1"/>
    <x v="6"/>
    <x v="30"/>
    <x v="1"/>
    <n v="361748.64"/>
    <n v="-4363.1099999999997"/>
    <n v="-4606.28"/>
    <n v="3834.92"/>
    <n v="0"/>
    <n v="-0.7"/>
    <n v="356613.48"/>
    <n v="-1.206115111134224E-2"/>
    <n v="-1.273336853564774E-2"/>
    <n v="0.12721272632198691"/>
    <n v="0"/>
    <n v="1.922249054596458E-6"/>
    <n v="118673.31"/>
    <n v="0.33277899999999999"/>
  </r>
  <r>
    <d v="2026-12-31T00:00:00"/>
    <x v="1"/>
    <x v="6"/>
    <x v="31"/>
    <x v="1"/>
    <n v="356613.48"/>
    <n v="-4259.55"/>
    <n v="-4540.03"/>
    <n v="3755.56"/>
    <n v="0"/>
    <n v="-0.56000000000000005"/>
    <n v="351568.9"/>
    <n v="-1.194445176257177E-2"/>
    <n v="-1.2730966009332141E-2"/>
    <n v="0.12637406087175601"/>
    <n v="0"/>
    <n v="1.564197470558094E-6"/>
    <n v="121727.13"/>
    <n v="0.34623999999999999"/>
  </r>
  <r>
    <d v="2027-01-31T00:00:00"/>
    <x v="1"/>
    <x v="6"/>
    <x v="32"/>
    <x v="1"/>
    <n v="351568.9"/>
    <n v="-4170.01"/>
    <n v="-4475.2"/>
    <n v="3680.7"/>
    <n v="0"/>
    <n v="-0.45"/>
    <n v="346603.94"/>
    <n v="-1.186115574222953E-2"/>
    <n v="-1.2729219538219771E-2"/>
    <n v="0.12563234970513371"/>
    <n v="0"/>
    <n v="1.266370130018965E-6"/>
    <n v="124673.78"/>
    <n v="0.35970099999999999"/>
  </r>
  <r>
    <d v="2027-02-28T00:00:00"/>
    <x v="1"/>
    <x v="6"/>
    <x v="33"/>
    <x v="1"/>
    <n v="346603.94"/>
    <n v="-4090.34"/>
    <n v="-4411.5600000000004"/>
    <n v="3609.83"/>
    <n v="0"/>
    <n v="-0.36"/>
    <n v="341711.5"/>
    <n v="-1.180120270973652E-2"/>
    <n v="-1.2727955817592481E-2"/>
    <n v="0.1249781390345885"/>
    <n v="0"/>
    <n v="1.0523949145020151E-6"/>
    <n v="127513.83"/>
    <n v="0.37316199999999999"/>
  </r>
  <r>
    <d v="2027-03-31T00:00:00"/>
    <x v="1"/>
    <x v="6"/>
    <x v="34"/>
    <x v="1"/>
    <n v="341711.5"/>
    <n v="-4017.8"/>
    <n v="-4348.9799999999996"/>
    <n v="3542.49"/>
    <n v="0"/>
    <n v="-0.31"/>
    <n v="336886.91"/>
    <n v="-1.175787797613557E-2"/>
    <n v="-1.27270536979166E-2"/>
    <n v="0.1244029430952185"/>
    <n v="0"/>
    <n v="8.9771411674902886E-7"/>
    <n v="130248.38"/>
    <n v="0.38662299999999999"/>
  </r>
  <r>
    <d v="2027-04-30T00:00:00"/>
    <x v="1"/>
    <x v="6"/>
    <x v="35"/>
    <x v="1"/>
    <n v="336886.91"/>
    <n v="-3950.6"/>
    <n v="-4287.3599999999997"/>
    <n v="3478.33"/>
    <n v="0"/>
    <n v="-0.25"/>
    <n v="332127.03000000003"/>
    <n v="-1.172678234506287E-2"/>
    <n v="-1.272640164601401E-2"/>
    <n v="0.1238991343493681"/>
    <n v="0"/>
    <n v="7.5197411512889266E-7"/>
    <n v="132878.95000000001"/>
    <n v="0.40008500000000002"/>
  </r>
  <r>
    <d v="2027-05-31T00:00:00"/>
    <x v="1"/>
    <x v="6"/>
    <x v="36"/>
    <x v="1"/>
    <n v="332127.03000000003"/>
    <n v="-3887.34"/>
    <n v="-4226.63"/>
    <n v="3417.03"/>
    <n v="0"/>
    <n v="-0.21"/>
    <n v="327429.88"/>
    <n v="-1.170438677886842E-2"/>
    <n v="-1.2725931997313049E-2"/>
    <n v="0.12345985024136399"/>
    <n v="0"/>
    <n v="6.2124165012945445E-7"/>
    <n v="135407.29999999999"/>
    <n v="0.41354600000000002"/>
  </r>
  <r>
    <d v="2027-06-30T00:00:00"/>
    <x v="1"/>
    <x v="6"/>
    <x v="37"/>
    <x v="1"/>
    <n v="327429.88"/>
    <n v="-3827.08"/>
    <n v="-4166.74"/>
    <n v="3698.94"/>
    <n v="0"/>
    <n v="-0.17"/>
    <n v="323134.83"/>
    <n v="-1.16882507903904E-2"/>
    <n v="-1.272559469393314E-2"/>
    <n v="0.13556275288112449"/>
    <n v="0"/>
    <n v="5.1282436642387071E-7"/>
    <n v="137980.9"/>
    <n v="0.42700700000000003"/>
  </r>
  <r>
    <d v="2027-07-31T00:00:00"/>
    <x v="1"/>
    <x v="6"/>
    <x v="38"/>
    <x v="1"/>
    <n v="323134.83"/>
    <n v="-3773.13"/>
    <n v="-4112"/>
    <n v="3700.51"/>
    <n v="0"/>
    <n v="-0.14000000000000001"/>
    <n v="318950.07"/>
    <n v="-1.167664625943288E-2"/>
    <n v="-1.2725351526602559E-2"/>
    <n v="0.13742272117877549"/>
    <n v="0"/>
    <n v="4.2520994107935209E-7"/>
    <n v="140487.43"/>
    <n v="0.44046800000000003"/>
  </r>
  <r>
    <d v="2027-08-31T00:00:00"/>
    <x v="1"/>
    <x v="6"/>
    <x v="39"/>
    <x v="1"/>
    <n v="318950.07"/>
    <n v="-3721.6"/>
    <n v="-4058.7"/>
    <n v="3712.49"/>
    <n v="0"/>
    <n v="-0.11"/>
    <n v="314882.14"/>
    <n v="-1.1668290245161221E-2"/>
    <n v="-1.272517650670066E-2"/>
    <n v="0.1396766523170101"/>
    <n v="0"/>
    <n v="3.5511325866771779E-7"/>
    <n v="142934.35"/>
    <n v="0.45393"/>
  </r>
  <r>
    <d v="2027-09-30T00:00:00"/>
    <x v="1"/>
    <x v="6"/>
    <x v="40"/>
    <x v="1"/>
    <n v="314882.14"/>
    <n v="-3672.24"/>
    <n v="-4006.89"/>
    <n v="3736.06"/>
    <n v="0"/>
    <n v="-0.09"/>
    <n v="310938.98"/>
    <n v="-1.166227415621001E-2"/>
    <n v="-1.2725050591598589E-2"/>
    <n v="0.1423794526629511"/>
    <n v="0"/>
    <n v="2.970064540148597E-7"/>
    <n v="145330.04999999999"/>
    <n v="0.467391"/>
  </r>
  <r>
    <d v="2027-10-31T00:00:00"/>
    <x v="1"/>
    <x v="6"/>
    <x v="41"/>
    <x v="1"/>
    <n v="310938.98"/>
    <n v="-3624.91"/>
    <n v="-3956.69"/>
    <n v="3718.72"/>
    <n v="0"/>
    <n v="-0.08"/>
    <n v="307076.02"/>
    <n v="-1.1657944717179951E-2"/>
    <n v="-1.2724959907876169E-2"/>
    <n v="0.1435155692932556"/>
    <n v="0"/>
    <n v="2.4694748212034559E-7"/>
    <n v="147658.16"/>
    <n v="0.480852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823.22"/>
    <n v="-4105.34"/>
    <n v="3949.39"/>
    <n v="0"/>
    <n v="0"/>
    <n v="255373.37"/>
    <n v="-2.9706279490969881E-2"/>
    <n v="-1.558874366991516E-2"/>
    <n v="0.1799589693806615"/>
    <n v="0"/>
    <n v="0"/>
    <n v="13317.13"/>
    <n v="5.2148E-2"/>
  </r>
  <r>
    <d v="2025-11-30T00:00:00"/>
    <x v="1"/>
    <x v="7"/>
    <x v="17"/>
    <x v="1"/>
    <n v="255373.37"/>
    <n v="-7126.81"/>
    <n v="-3965.63"/>
    <n v="3822.77"/>
    <n v="0"/>
    <n v="0"/>
    <n v="248103.7"/>
    <n v="-2.7907426678782508E-2"/>
    <n v="-1.552874850141743E-2"/>
    <n v="0.17963215421688011"/>
    <n v="0"/>
    <n v="0"/>
    <n v="13151.45"/>
    <n v="5.3008E-2"/>
  </r>
  <r>
    <d v="2025-12-31T00:00:00"/>
    <x v="1"/>
    <x v="7"/>
    <x v="18"/>
    <x v="1"/>
    <n v="248103.7"/>
    <n v="-4946.04"/>
    <n v="-3784.76"/>
    <n v="3709.12"/>
    <n v="0"/>
    <n v="0"/>
    <n v="243082.02"/>
    <n v="-1.9935374112735701E-2"/>
    <n v="-1.5254743826767701E-2"/>
    <n v="0.1793987524345938"/>
    <n v="0"/>
    <n v="0"/>
    <n v="13094.36"/>
    <n v="5.3867999999999999E-2"/>
  </r>
  <r>
    <d v="2026-01-31T00:00:00"/>
    <x v="1"/>
    <x v="7"/>
    <x v="19"/>
    <x v="1"/>
    <n v="243082.02"/>
    <n v="-5019.05"/>
    <n v="-3686.97"/>
    <n v="3630.31"/>
    <n v="0"/>
    <n v="0"/>
    <n v="238006.31"/>
    <n v="-2.0647539337963209E-2"/>
    <n v="-1.516761626345876E-2"/>
    <n v="0.17921400780130339"/>
    <n v="0"/>
    <n v="0"/>
    <n v="13025.67"/>
    <n v="5.4727999999999999E-2"/>
  </r>
  <r>
    <d v="2026-02-28T00:00:00"/>
    <x v="1"/>
    <x v="7"/>
    <x v="20"/>
    <x v="1"/>
    <n v="238006.31"/>
    <n v="-4554.91"/>
    <n v="-3593.28"/>
    <n v="3551.43"/>
    <n v="0"/>
    <n v="0"/>
    <n v="233409.56"/>
    <n v="-1.91377493124621E-2"/>
    <n v="-1.5097428362382689E-2"/>
    <n v="0.17905920033246669"/>
    <n v="0"/>
    <n v="0"/>
    <n v="12974.88"/>
    <n v="5.5587999999999999E-2"/>
  </r>
  <r>
    <d v="2026-03-31T00:00:00"/>
    <x v="1"/>
    <x v="7"/>
    <x v="21"/>
    <x v="1"/>
    <n v="233409.56"/>
    <n v="-4125.78"/>
    <n v="-3507.11"/>
    <n v="3480.23"/>
    <n v="0"/>
    <n v="0"/>
    <n v="229256.91"/>
    <n v="-1.7676136418075361E-2"/>
    <n v="-1.5025541672543569E-2"/>
    <n v="0.17892501631627411"/>
    <n v="0"/>
    <n v="0"/>
    <n v="12941.25"/>
    <n v="5.6448999999999999E-2"/>
  </r>
  <r>
    <d v="2026-04-30T00:00:00"/>
    <x v="1"/>
    <x v="7"/>
    <x v="22"/>
    <x v="1"/>
    <n v="229256.91"/>
    <n v="-3966.05"/>
    <n v="-3435.95"/>
    <n v="3416.05"/>
    <n v="0"/>
    <n v="0"/>
    <n v="225270.95"/>
    <n v="-1.7299596802298641E-2"/>
    <n v="-1.498734131350621E-2"/>
    <n v="0.1788062416650642"/>
    <n v="0"/>
    <n v="0"/>
    <n v="12910.02"/>
    <n v="5.7308999999999999E-2"/>
  </r>
  <r>
    <d v="2026-05-31T00:00:00"/>
    <x v="1"/>
    <x v="7"/>
    <x v="23"/>
    <x v="1"/>
    <n v="225270.95"/>
    <n v="-3771.4"/>
    <n v="-3369.44"/>
    <n v="3354.65"/>
    <n v="0"/>
    <n v="0"/>
    <n v="221484.76"/>
    <n v="-1.6741606379687871E-2"/>
    <n v="-1.495729548851412E-2"/>
    <n v="0.1786996816207892"/>
    <n v="0"/>
    <n v="0"/>
    <n v="12883.56"/>
    <n v="5.8168999999999998E-2"/>
  </r>
  <r>
    <d v="2026-06-30T00:00:00"/>
    <x v="1"/>
    <x v="7"/>
    <x v="24"/>
    <x v="1"/>
    <n v="221484.76"/>
    <n v="-3619.56"/>
    <n v="-3307.64"/>
    <n v="3296.49"/>
    <n v="0"/>
    <n v="0"/>
    <n v="217854.06"/>
    <n v="-1.6342249224225509E-2"/>
    <n v="-1.493394000953603E-2"/>
    <n v="0.17860322673829571"/>
    <n v="0"/>
    <n v="0"/>
    <n v="12859.77"/>
    <n v="5.9028999999999998E-2"/>
  </r>
  <r>
    <d v="2026-07-31T00:00:00"/>
    <x v="1"/>
    <x v="7"/>
    <x v="25"/>
    <x v="1"/>
    <n v="217854.06"/>
    <n v="-3511.79"/>
    <n v="-3250.09"/>
    <n v="3240.86"/>
    <n v="0"/>
    <n v="0"/>
    <n v="214333.03"/>
    <n v="-1.61199346919172E-2"/>
    <n v="-1.4918673065701439E-2"/>
    <n v="0.1785153915615891"/>
    <n v="0"/>
    <n v="0"/>
    <n v="12836.29"/>
    <n v="5.9888999999999998E-2"/>
  </r>
  <r>
    <d v="2026-08-31T00:00:00"/>
    <x v="1"/>
    <x v="7"/>
    <x v="26"/>
    <x v="1"/>
    <n v="214333.03"/>
    <n v="-3412.89"/>
    <n v="-3195.11"/>
    <n v="3187.04"/>
    <n v="0"/>
    <n v="0"/>
    <n v="210912.07"/>
    <n v="-1.5923324340186951E-2"/>
    <n v="-1.4907228357733971E-2"/>
    <n v="0.17843507021960561"/>
    <n v="0"/>
    <n v="0"/>
    <n v="12812.84"/>
    <n v="6.0749999999999998E-2"/>
  </r>
  <r>
    <d v="2026-09-30T00:00:00"/>
    <x v="1"/>
    <x v="7"/>
    <x v="27"/>
    <x v="1"/>
    <n v="210912.07"/>
    <n v="-3329.66"/>
    <n v="-3142.35"/>
    <n v="3134.88"/>
    <n v="0"/>
    <n v="0"/>
    <n v="207574.94"/>
    <n v="-1.5786944000270139E-2"/>
    <n v="-1.4898883835937279E-2"/>
    <n v="0.1783613997827983"/>
    <n v="0"/>
    <n v="0"/>
    <n v="12788.66"/>
    <n v="6.1609999999999998E-2"/>
  </r>
  <r>
    <d v="2026-10-31T00:00:00"/>
    <x v="1"/>
    <x v="7"/>
    <x v="28"/>
    <x v="1"/>
    <n v="207574.94"/>
    <n v="-3257.76"/>
    <n v="-3091.42"/>
    <n v="3084.11"/>
    <n v="0"/>
    <n v="0"/>
    <n v="204309.86"/>
    <n v="-1.569439312961091E-2"/>
    <n v="-1.4893041140337491E-2"/>
    <n v="0.17829368046879421"/>
    <n v="0"/>
    <n v="0"/>
    <n v="12763.25"/>
    <n v="6.2469999999999998E-2"/>
  </r>
  <r>
    <d v="2026-11-30T00:00:00"/>
    <x v="1"/>
    <x v="7"/>
    <x v="29"/>
    <x v="1"/>
    <n v="204309.86"/>
    <n v="-3192.03"/>
    <n v="-3041.92"/>
    <n v="3034.53"/>
    <n v="0"/>
    <n v="0"/>
    <n v="201110.44"/>
    <n v="-1.562346953589319E-2"/>
    <n v="-1.4888769152776839E-2"/>
    <n v="0.17823132726362939"/>
    <n v="0"/>
    <n v="0"/>
    <n v="12736.38"/>
    <n v="6.3329999999999997E-2"/>
  </r>
  <r>
    <d v="2026-12-31T00:00:00"/>
    <x v="1"/>
    <x v="7"/>
    <x v="30"/>
    <x v="1"/>
    <n v="201110.44"/>
    <n v="-3131.99"/>
    <n v="-2993.67"/>
    <n v="2986.05"/>
    <n v="0"/>
    <n v="0"/>
    <n v="197970.83"/>
    <n v="-1.5573493735177571E-2"/>
    <n v="-1.4885692618617309E-2"/>
    <n v="0.17817383955335661"/>
    <n v="0"/>
    <n v="0"/>
    <n v="12707.84"/>
    <n v="6.4189999999999997E-2"/>
  </r>
  <r>
    <d v="2027-01-31T00:00:00"/>
    <x v="1"/>
    <x v="7"/>
    <x v="31"/>
    <x v="1"/>
    <n v="197970.83"/>
    <n v="-3076.05"/>
    <n v="-2946.5"/>
    <n v="2938.56"/>
    <n v="0"/>
    <n v="0"/>
    <n v="194886.84"/>
    <n v="-1.553791869099547E-2"/>
    <n v="-1.488349408239732E-2"/>
    <n v="0.17812078139689069"/>
    <n v="0"/>
    <n v="0"/>
    <n v="12677.52"/>
    <n v="6.5050999999999998E-2"/>
  </r>
  <r>
    <d v="2027-02-28T00:00:00"/>
    <x v="1"/>
    <x v="7"/>
    <x v="32"/>
    <x v="1"/>
    <n v="194886.84"/>
    <n v="-3023.05"/>
    <n v="-2900.29"/>
    <n v="2891.99"/>
    <n v="0"/>
    <n v="0"/>
    <n v="191855.49"/>
    <n v="-1.55118396178929E-2"/>
    <n v="-1.4881902906073949E-2"/>
    <n v="0.1780717682520056"/>
    <n v="0"/>
    <n v="0"/>
    <n v="12645.36"/>
    <n v="6.5910999999999997E-2"/>
  </r>
  <r>
    <d v="2027-03-31T00:00:00"/>
    <x v="1"/>
    <x v="7"/>
    <x v="33"/>
    <x v="1"/>
    <n v="191855.49"/>
    <n v="-2972.46"/>
    <n v="-2854.96"/>
    <n v="2846.28"/>
    <n v="0"/>
    <n v="0"/>
    <n v="188874.35"/>
    <n v="-1.5493234631559509E-2"/>
    <n v="-1.488075853162347E-2"/>
    <n v="0.1780264577098567"/>
    <n v="0"/>
    <n v="0"/>
    <n v="12611.34"/>
    <n v="6.6770999999999997E-2"/>
  </r>
  <r>
    <d v="2027-04-30T00:00:00"/>
    <x v="1"/>
    <x v="7"/>
    <x v="34"/>
    <x v="1"/>
    <n v="188874.35"/>
    <n v="-2923.75"/>
    <n v="-2810.44"/>
    <n v="2801.39"/>
    <n v="0"/>
    <n v="0"/>
    <n v="185941.56"/>
    <n v="-1.5479858114289841E-2"/>
    <n v="-1.487993618379117E-2"/>
    <n v="0.1779845427794326"/>
    <n v="0"/>
    <n v="0"/>
    <n v="12575.46"/>
    <n v="6.7630999999999997E-2"/>
  </r>
  <r>
    <d v="2027-05-31T00:00:00"/>
    <x v="1"/>
    <x v="7"/>
    <x v="35"/>
    <x v="1"/>
    <n v="185941.56"/>
    <n v="-2876.55"/>
    <n v="-2766.69"/>
    <n v="2757.29"/>
    <n v="0"/>
    <n v="0"/>
    <n v="183055.61"/>
    <n v="-1.5470181351505571E-2"/>
    <n v="-1.487934320069014E-2"/>
    <n v="0.17794574683516581"/>
    <n v="0"/>
    <n v="0"/>
    <n v="12537.75"/>
    <n v="6.8490999999999996E-2"/>
  </r>
  <r>
    <d v="2027-06-30T00:00:00"/>
    <x v="1"/>
    <x v="7"/>
    <x v="36"/>
    <x v="1"/>
    <n v="183055.61"/>
    <n v="-2830.63"/>
    <n v="-2723.67"/>
    <n v="2713.95"/>
    <n v="0"/>
    <n v="0"/>
    <n v="180215.26"/>
    <n v="-1.546323830710768E-2"/>
    <n v="-1.487891658312617E-2"/>
    <n v="0.1779098196793788"/>
    <n v="0"/>
    <n v="0"/>
    <n v="12498.23"/>
    <n v="6.9351999999999997E-2"/>
  </r>
  <r>
    <d v="2027-07-31T00:00:00"/>
    <x v="1"/>
    <x v="7"/>
    <x v="37"/>
    <x v="1"/>
    <n v="180215.26"/>
    <n v="-2785.81"/>
    <n v="-2681.35"/>
    <n v="2674.36"/>
    <n v="0"/>
    <n v="0"/>
    <n v="177422.46"/>
    <n v="-1.545823891969904E-2"/>
    <n v="-1.487860959170996E-2"/>
    <n v="0.1780776457121534"/>
    <n v="0"/>
    <n v="0"/>
    <n v="12457.16"/>
    <n v="7.0211999999999997E-2"/>
  </r>
  <r>
    <d v="2027-08-31T00:00:00"/>
    <x v="1"/>
    <x v="7"/>
    <x v="38"/>
    <x v="1"/>
    <n v="177422.46"/>
    <n v="-2742"/>
    <n v="-2639.76"/>
    <n v="2633.14"/>
    <n v="0"/>
    <n v="0"/>
    <n v="174673.84"/>
    <n v="-1.545463572060058E-2"/>
    <n v="-1.487838849302976E-2"/>
    <n v="0.1780931628676069"/>
    <n v="0"/>
    <n v="0"/>
    <n v="12414.43"/>
    <n v="7.1071999999999996E-2"/>
  </r>
  <r>
    <d v="2027-09-30T00:00:00"/>
    <x v="1"/>
    <x v="7"/>
    <x v="39"/>
    <x v="1"/>
    <n v="174673.84"/>
    <n v="-2699.07"/>
    <n v="-2598.84"/>
    <n v="2592.71"/>
    <n v="0"/>
    <n v="0"/>
    <n v="171968.64000000001"/>
    <n v="-1.545204478211641E-2"/>
    <n v="-1.4878229375086359E-2"/>
    <n v="0.17811773220634711"/>
    <n v="0"/>
    <n v="0"/>
    <n v="12370.09"/>
    <n v="7.1931999999999996E-2"/>
  </r>
  <r>
    <d v="2027-10-31T00:00:00"/>
    <x v="1"/>
    <x v="7"/>
    <x v="40"/>
    <x v="1"/>
    <n v="171968.64000000001"/>
    <n v="-2656.95"/>
    <n v="-2558.5700000000002"/>
    <n v="2553.0500000000002"/>
    <n v="0"/>
    <n v="0"/>
    <n v="169306.18"/>
    <n v="-1.545017919461786E-2"/>
    <n v="-1.4878114840413049E-2"/>
    <n v="0.1781523842941751"/>
    <n v="0"/>
    <n v="0"/>
    <n v="12324.21"/>
    <n v="7.2791999999999996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6006.91"/>
    <n v="-7131.14"/>
    <n v="6875.44"/>
    <n v="0"/>
    <n v="-1.63"/>
    <n v="455440.19"/>
    <n v="-3.3934187202582809E-2"/>
    <n v="-1.5117804956733819E-2"/>
    <n v="0.17490887444751871"/>
    <n v="0"/>
    <n v="3.4495362602625158E-6"/>
    <n v="31385.23"/>
    <n v="6.8912000000000001E-2"/>
  </r>
  <r>
    <d v="2025-11-30T00:00:00"/>
    <x v="1"/>
    <x v="8"/>
    <x v="16"/>
    <x v="1"/>
    <n v="455440.19"/>
    <n v="-16830.78"/>
    <n v="-6889.02"/>
    <n v="6588.25"/>
    <n v="0"/>
    <n v="-1.7"/>
    <n v="438306.95"/>
    <n v="-3.6954963943482022E-2"/>
    <n v="-1.5126060184957459E-2"/>
    <n v="0.1735881086754103"/>
    <n v="0"/>
    <n v="3.736997615284392E-6"/>
    <n v="29689.1"/>
    <n v="6.7736000000000005E-2"/>
  </r>
  <r>
    <d v="2025-12-31T00:00:00"/>
    <x v="1"/>
    <x v="8"/>
    <x v="17"/>
    <x v="1"/>
    <n v="438306.95"/>
    <n v="-17973.689999999999"/>
    <n v="-6659.07"/>
    <n v="6305.84"/>
    <n v="0"/>
    <n v="-0.26"/>
    <n v="419979.77"/>
    <n v="-4.1007080807634558E-2"/>
    <n v="-1.519271760532364E-2"/>
    <n v="0.17264179769820609"/>
    <n v="0"/>
    <n v="5.9887782296224236E-7"/>
    <n v="27953.8"/>
    <n v="6.6559999999999994E-2"/>
  </r>
  <r>
    <d v="2026-01-31T00:00:00"/>
    <x v="1"/>
    <x v="8"/>
    <x v="18"/>
    <x v="1"/>
    <n v="419979.77"/>
    <n v="-16746.669999999998"/>
    <n v="-6399.39"/>
    <n v="6015.86"/>
    <n v="0"/>
    <n v="-0.27"/>
    <n v="402849.29"/>
    <n v="-3.9874940917259287E-2"/>
    <n v="-1.5237373248163859E-2"/>
    <n v="0.1718899170910658"/>
    <n v="0"/>
    <n v="6.4878430820909588E-7"/>
    <n v="26339.85"/>
    <n v="6.5383999999999998E-2"/>
  </r>
  <r>
    <d v="2026-02-28T00:00:00"/>
    <x v="1"/>
    <x v="8"/>
    <x v="19"/>
    <x v="1"/>
    <n v="402849.29"/>
    <n v="-16462.46"/>
    <n v="-6146.39"/>
    <n v="5749.31"/>
    <n v="0"/>
    <n v="-0.28000000000000003"/>
    <n v="385989.47"/>
    <n v="-4.0865066536372029E-2"/>
    <n v="-1.5257301296735529E-2"/>
    <n v="0.1712594539057653"/>
    <n v="0"/>
    <n v="7.0284966722652057E-7"/>
    <n v="24783.57"/>
    <n v="6.4208000000000001E-2"/>
  </r>
  <r>
    <d v="2026-03-31T00:00:00"/>
    <x v="1"/>
    <x v="8"/>
    <x v="20"/>
    <x v="1"/>
    <n v="385989.47"/>
    <n v="-16025.03"/>
    <n v="-5897.6"/>
    <n v="5491.17"/>
    <n v="0"/>
    <n v="-0.28999999999999998"/>
    <n v="369557.71"/>
    <n v="-4.15167503018537E-2"/>
    <n v="-1.5279174815365211E-2"/>
    <n v="0.17071448915534149"/>
    <n v="0"/>
    <n v="7.6142047282873054E-7"/>
    <n v="23293.919999999998"/>
    <n v="6.3032000000000005E-2"/>
  </r>
  <r>
    <d v="2026-04-30T00:00:00"/>
    <x v="1"/>
    <x v="8"/>
    <x v="21"/>
    <x v="1"/>
    <n v="369557.71"/>
    <n v="-15374.23"/>
    <n v="-5651.86"/>
    <n v="5242.63"/>
    <n v="0"/>
    <n v="-0.3"/>
    <n v="353773.95"/>
    <n v="-4.1601695217556883E-2"/>
    <n v="-1.529358435037214E-2"/>
    <n v="0.17023484090282359"/>
    <n v="0"/>
    <n v="8.2487217889779141E-7"/>
    <n v="21883.01"/>
    <n v="6.1856000000000001E-2"/>
  </r>
  <r>
    <d v="2026-05-31T00:00:00"/>
    <x v="1"/>
    <x v="8"/>
    <x v="22"/>
    <x v="1"/>
    <n v="353773.95"/>
    <n v="-14819.41"/>
    <n v="-5413.79"/>
    <n v="5006.1400000000003"/>
    <n v="0"/>
    <n v="-0.21"/>
    <n v="338546.67"/>
    <n v="-4.1889487600939808E-2"/>
    <n v="-1.530295286740686E-2"/>
    <n v="0.16980793779564249"/>
    <n v="0"/>
    <n v="6.0615017211739771E-7"/>
    <n v="20542.98"/>
    <n v="6.0679999999999998E-2"/>
  </r>
  <r>
    <d v="2026-06-30T00:00:00"/>
    <x v="1"/>
    <x v="8"/>
    <x v="23"/>
    <x v="1"/>
    <n v="338546.67"/>
    <n v="-14239.35"/>
    <n v="-5183.34"/>
    <n v="4779.8599999999997"/>
    <n v="0"/>
    <n v="-0.12"/>
    <n v="323903.73"/>
    <n v="-4.2060224445034447E-2"/>
    <n v="-1.5310561462518741E-2"/>
    <n v="0.1694252561735887"/>
    <n v="0"/>
    <n v="3.4524621852014821E-7"/>
    <n v="19273.54"/>
    <n v="5.9504000000000001E-2"/>
  </r>
  <r>
    <d v="2026-07-31T00:00:00"/>
    <x v="1"/>
    <x v="8"/>
    <x v="24"/>
    <x v="1"/>
    <n v="323903.73"/>
    <n v="-13652.8"/>
    <n v="-4960.84"/>
    <n v="4563.82"/>
    <n v="0"/>
    <n v="-0.1"/>
    <n v="309853.8"/>
    <n v="-4.2150803468897907E-2"/>
    <n v="-1.531579257037766E-2"/>
    <n v="0.1690805964955947"/>
    <n v="0"/>
    <n v="3.2411025148330701E-7"/>
    <n v="18073.13"/>
    <n v="5.8327999999999998E-2"/>
  </r>
  <r>
    <d v="2026-08-31T00:00:00"/>
    <x v="1"/>
    <x v="8"/>
    <x v="25"/>
    <x v="1"/>
    <n v="309853.8"/>
    <n v="-13088.94"/>
    <n v="-4746.8"/>
    <n v="4357.8100000000004"/>
    <n v="0"/>
    <n v="-0.09"/>
    <n v="296375.78000000003"/>
    <n v="-4.2242321510788078E-2"/>
    <n v="-1.5319493940378581E-2"/>
    <n v="0.16876918677256009"/>
    <n v="0"/>
    <n v="2.9705408008949131E-7"/>
    <n v="16938.45"/>
    <n v="5.7152000000000001E-2"/>
  </r>
  <r>
    <d v="2026-09-30T00:00:00"/>
    <x v="1"/>
    <x v="8"/>
    <x v="26"/>
    <x v="1"/>
    <n v="296375.78000000003"/>
    <n v="-12537.03"/>
    <n v="-4541.1400000000003"/>
    <n v="4161.29"/>
    <n v="0"/>
    <n v="-0.08"/>
    <n v="283458.82"/>
    <n v="-4.2301127162429453E-2"/>
    <n v="-1.532225078587387E-2"/>
    <n v="0.16848718864056569"/>
    <n v="0"/>
    <n v="2.6323778116140548E-7"/>
    <n v="15866.87"/>
    <n v="5.5975999999999998E-2"/>
  </r>
  <r>
    <d v="2026-10-31T00:00:00"/>
    <x v="1"/>
    <x v="8"/>
    <x v="27"/>
    <x v="1"/>
    <n v="283458.82"/>
    <n v="-12002.01"/>
    <n v="-4343.78"/>
    <n v="3973.89"/>
    <n v="0"/>
    <n v="-0.06"/>
    <n v="271086.86"/>
    <n v="-4.2341277615328618E-2"/>
    <n v="-1.5324199006433061E-2"/>
    <n v="0.16823141149607199"/>
    <n v="0"/>
    <n v="2.2172255685579509E-7"/>
    <n v="14855.55"/>
    <n v="5.4800000000000001E-2"/>
  </r>
  <r>
    <d v="2026-11-30T00:00:00"/>
    <x v="1"/>
    <x v="8"/>
    <x v="28"/>
    <x v="1"/>
    <n v="271086.86"/>
    <n v="-11486.77"/>
    <n v="-4154.57"/>
    <n v="3795.2"/>
    <n v="0"/>
    <n v="-0.05"/>
    <n v="259240.67"/>
    <n v="-4.2373023306400387E-2"/>
    <n v="-1.5325600079108961E-2"/>
    <n v="0.1679991392299143"/>
    <n v="0"/>
    <n v="1.7146008835229541E-7"/>
    <n v="13901.51"/>
    <n v="5.3623999999999998E-2"/>
  </r>
  <r>
    <d v="2026-12-31T00:00:00"/>
    <x v="1"/>
    <x v="8"/>
    <x v="29"/>
    <x v="1"/>
    <n v="259240.67"/>
    <n v="-10990.46"/>
    <n v="-3973.28"/>
    <n v="3624.79"/>
    <n v="0"/>
    <n v="-0.04"/>
    <n v="247901.68"/>
    <n v="-4.2394806939002459E-2"/>
    <n v="-1.532661776889736E-2"/>
    <n v="0.16778802024487691"/>
    <n v="0"/>
    <n v="1.3523591470520349E-7"/>
    <n v="13001.94"/>
    <n v="5.2448000000000002E-2"/>
  </r>
  <r>
    <d v="2027-01-31T00:00:00"/>
    <x v="1"/>
    <x v="8"/>
    <x v="30"/>
    <x v="1"/>
    <n v="247901.68"/>
    <n v="-10513.61"/>
    <n v="-3799.67"/>
    <n v="3462.28"/>
    <n v="0"/>
    <n v="-0.03"/>
    <n v="237050.64"/>
    <n v="-4.2410420235097952E-2"/>
    <n v="-1.5327345599401271E-2"/>
    <n v="0.16759599424540919"/>
    <n v="0"/>
    <n v="1.177350560539582E-7"/>
    <n v="12154.05"/>
    <n v="5.1271999999999998E-2"/>
  </r>
  <r>
    <d v="2027-02-28T00:00:00"/>
    <x v="1"/>
    <x v="8"/>
    <x v="31"/>
    <x v="1"/>
    <n v="237050.64"/>
    <n v="-10056.15"/>
    <n v="-3633.48"/>
    <n v="3307.28"/>
    <n v="0"/>
    <n v="-0.02"/>
    <n v="226668.26"/>
    <n v="-4.2421944005059518E-2"/>
    <n v="-1.532787003156264E-2"/>
    <n v="0.16742124109038711"/>
    <n v="0"/>
    <n v="1.005371231015124E-7"/>
    <n v="11355.17"/>
    <n v="5.0096000000000002E-2"/>
  </r>
  <r>
    <d v="2027-03-31T00:00:00"/>
    <x v="1"/>
    <x v="8"/>
    <x v="32"/>
    <x v="1"/>
    <n v="226668.26"/>
    <n v="-9617.56"/>
    <n v="-3474.43"/>
    <n v="3159.42"/>
    <n v="0"/>
    <n v="-0.02"/>
    <n v="216735.68"/>
    <n v="-4.2430097454836037E-2"/>
    <n v="-1.532824835697159E-2"/>
    <n v="0.1672621433323519"/>
    <n v="0"/>
    <n v="8.4160710019180851E-8"/>
    <n v="10602.71"/>
    <n v="4.8919999999999998E-2"/>
  </r>
  <r>
    <d v="2027-04-30T00:00:00"/>
    <x v="1"/>
    <x v="8"/>
    <x v="33"/>
    <x v="1"/>
    <n v="216735.68"/>
    <n v="-9197.39"/>
    <n v="-3322.24"/>
    <n v="3018.36"/>
    <n v="0"/>
    <n v="-0.02"/>
    <n v="207234.39"/>
    <n v="-4.2435979207474973E-2"/>
    <n v="-1.532852012165062E-2"/>
    <n v="0.16711725756166021"/>
    <n v="0"/>
    <n v="6.9237620757328782E-8"/>
    <n v="9894.2000000000007"/>
    <n v="4.7744000000000002E-2"/>
  </r>
  <r>
    <d v="2027-05-31T00:00:00"/>
    <x v="1"/>
    <x v="8"/>
    <x v="34"/>
    <x v="1"/>
    <n v="207234.39"/>
    <n v="-8795.08"/>
    <n v="-3176.64"/>
    <n v="2883.76"/>
    <n v="0"/>
    <n v="-0.01"/>
    <n v="198146.42"/>
    <n v="-4.2440239036204468E-2"/>
    <n v="-1.5328715875358849E-2"/>
    <n v="0.16698529164671591"/>
    <n v="0"/>
    <n v="5.6530542749123269E-8"/>
    <n v="9227.2800000000007"/>
    <n v="4.6567999999999998E-2"/>
  </r>
  <r>
    <d v="2027-06-30T00:00:00"/>
    <x v="1"/>
    <x v="8"/>
    <x v="35"/>
    <x v="1"/>
    <n v="198146.42"/>
    <n v="-8409.99"/>
    <n v="-3037.36"/>
    <n v="2755.31"/>
    <n v="0"/>
    <n v="-0.01"/>
    <n v="189454.38"/>
    <n v="-4.2443288208061952E-2"/>
    <n v="-1.532885684932488E-2"/>
    <n v="0.16686508609579959"/>
    <n v="0"/>
    <n v="4.6953080615525591E-8"/>
    <n v="8599.7099999999991"/>
    <n v="4.5392000000000002E-2"/>
  </r>
  <r>
    <d v="2027-07-31T00:00:00"/>
    <x v="1"/>
    <x v="8"/>
    <x v="36"/>
    <x v="1"/>
    <n v="189454.38"/>
    <n v="-8041.48"/>
    <n v="-2904.14"/>
    <n v="2632.71"/>
    <n v="0"/>
    <n v="-0.01"/>
    <n v="181141.47"/>
    <n v="-4.2445486666932951E-2"/>
    <n v="-1.5328958264717101E-2"/>
    <n v="0.16675559842888921"/>
    <n v="0"/>
    <n v="3.959617777471909E-8"/>
    <n v="8009.35"/>
    <n v="4.4215999999999998E-2"/>
  </r>
  <r>
    <d v="2027-08-31T00:00:00"/>
    <x v="1"/>
    <x v="8"/>
    <x v="37"/>
    <x v="1"/>
    <n v="181141.47"/>
    <n v="-7688.92"/>
    <n v="-2776.72"/>
    <n v="2535.11"/>
    <n v="0"/>
    <n v="-0.01"/>
    <n v="173210.92"/>
    <n v="-4.2447071243509278E-2"/>
    <n v="-1.532903128856151E-2"/>
    <n v="0.16794216570209539"/>
    <n v="0"/>
    <n v="3.3084604584782502E-8"/>
    <n v="7455"/>
    <n v="4.3040000000000002E-2"/>
  </r>
  <r>
    <d v="2027-09-30T00:00:00"/>
    <x v="1"/>
    <x v="8"/>
    <x v="38"/>
    <x v="1"/>
    <n v="173210.92"/>
    <n v="-7352.49"/>
    <n v="-2655.16"/>
    <n v="2426.42"/>
    <n v="0"/>
    <n v="0"/>
    <n v="165629.68"/>
    <n v="-4.2448209944726749E-2"/>
    <n v="-1.532908385742862E-2"/>
    <n v="0.1681016447113253"/>
    <n v="0"/>
    <n v="2.7463561375055002E-8"/>
    <n v="6933.93"/>
    <n v="4.1863999999999998E-2"/>
  </r>
  <r>
    <d v="2027-10-31T00:00:00"/>
    <x v="1"/>
    <x v="8"/>
    <x v="39"/>
    <x v="1"/>
    <n v="165629.68"/>
    <n v="-7030.82"/>
    <n v="-2538.96"/>
    <n v="2323.06"/>
    <n v="0"/>
    <n v="0"/>
    <n v="158382.96"/>
    <n v="-4.2449030234170883E-2"/>
    <n v="-1.532912169211258E-2"/>
    <n v="0.16830773781391289"/>
    <n v="0"/>
    <n v="2.2738798988044519E-8"/>
    <n v="6444.29"/>
    <n v="4.0688000000000002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4820.07"/>
    <n v="-8856.2900000000009"/>
    <n v="8643.67"/>
    <n v="0"/>
    <n v="-0.02"/>
    <n v="555286.86"/>
    <n v="-2.5985548276543979E-2"/>
    <n v="-1.552864089887649E-2"/>
    <n v="0.18187007957420731"/>
    <n v="0"/>
    <n v="3.5334175698269977E-8"/>
    <n v="41746.67"/>
    <n v="7.5179999999999997E-2"/>
  </r>
  <r>
    <d v="2025-11-30T00:00:00"/>
    <x v="1"/>
    <x v="9"/>
    <x v="15"/>
    <x v="1"/>
    <n v="555286.86"/>
    <n v="-17682.12"/>
    <n v="-8810.61"/>
    <n v="8410.1"/>
    <n v="0"/>
    <n v="-0.02"/>
    <n v="537204.21"/>
    <n v="-3.1843217716630963E-2"/>
    <n v="-1.586677549072521E-2"/>
    <n v="0.18174604835940181"/>
    <n v="0"/>
    <n v="3.5334175698269977E-8"/>
    <n v="40004.400000000001"/>
    <n v="7.4468000000000006E-2"/>
  </r>
  <r>
    <d v="2025-12-31T00:00:00"/>
    <x v="1"/>
    <x v="9"/>
    <x v="16"/>
    <x v="1"/>
    <n v="537204.21"/>
    <n v="-23028.32"/>
    <n v="-8515.23"/>
    <n v="8130.84"/>
    <n v="0"/>
    <n v="-0.02"/>
    <n v="513791.48"/>
    <n v="-4.2866971193212318E-2"/>
    <n v="-1.5851005258012491E-2"/>
    <n v="0.18162557945657079"/>
    <n v="0"/>
    <n v="3.827869033979247E-8"/>
    <n v="37894.78"/>
    <n v="7.3755000000000001E-2"/>
  </r>
  <r>
    <d v="2026-01-31T00:00:00"/>
    <x v="1"/>
    <x v="9"/>
    <x v="17"/>
    <x v="1"/>
    <n v="513791.48"/>
    <n v="-24657.82"/>
    <n v="-8312.68"/>
    <n v="7771.86"/>
    <n v="0"/>
    <n v="-0.02"/>
    <n v="488592.82"/>
    <n v="-4.7991881086722331E-2"/>
    <n v="-1.6179083494560251E-2"/>
    <n v="0.18151780753465571"/>
    <n v="0"/>
    <n v="4.1468581201441853E-8"/>
    <n v="35688.080000000002"/>
    <n v="7.3042999999999997E-2"/>
  </r>
  <r>
    <d v="2026-02-28T00:00:00"/>
    <x v="1"/>
    <x v="9"/>
    <x v="18"/>
    <x v="1"/>
    <n v="488592.82"/>
    <n v="-25240.51"/>
    <n v="-7957.95"/>
    <n v="7386.91"/>
    <n v="0"/>
    <n v="-0.01"/>
    <n v="462781.26"/>
    <n v="-5.1659603221752053E-2"/>
    <n v="-1.6287490593840881E-2"/>
    <n v="0.18142485938079941"/>
    <n v="0"/>
    <n v="1.253463524481452E-8"/>
    <n v="33472.959999999999"/>
    <n v="7.2330000000000005E-2"/>
  </r>
  <r>
    <d v="2026-03-31T00:00:00"/>
    <x v="1"/>
    <x v="9"/>
    <x v="19"/>
    <x v="1"/>
    <n v="462781.26"/>
    <n v="-25435.54"/>
    <n v="-7570"/>
    <n v="6993.65"/>
    <n v="0"/>
    <n v="-0.01"/>
    <n v="436769.37"/>
    <n v="-5.4962334139272227E-2"/>
    <n v="-1.6357609777693492E-2"/>
    <n v="0.1813466185973884"/>
    <n v="0"/>
    <n v="1.3579188181882399E-8"/>
    <n v="31280.29"/>
    <n v="7.1617E-2"/>
  </r>
  <r>
    <d v="2026-04-30T00:00:00"/>
    <x v="1"/>
    <x v="9"/>
    <x v="20"/>
    <x v="1"/>
    <n v="436769.37"/>
    <n v="-24886.34"/>
    <n v="-7181.38"/>
    <n v="6598.21"/>
    <n v="0"/>
    <n v="-0.01"/>
    <n v="411299.84000000003"/>
    <n v="-5.6978227963615548E-2"/>
    <n v="-1.644204386430699E-2"/>
    <n v="0.1812821229848606"/>
    <n v="0"/>
    <n v="1.4710787197039269E-8"/>
    <n v="29163.13"/>
    <n v="7.0904999999999996E-2"/>
  </r>
  <r>
    <d v="2026-05-31T00:00:00"/>
    <x v="1"/>
    <x v="9"/>
    <x v="21"/>
    <x v="1"/>
    <n v="411299.84000000003"/>
    <n v="-24051.15"/>
    <n v="-6780.64"/>
    <n v="6211.66"/>
    <n v="0"/>
    <n v="-0.01"/>
    <n v="386679.71"/>
    <n v="-5.8475952443097758E-2"/>
    <n v="-1.6485870592598109E-2"/>
    <n v="0.18123009311793051"/>
    <n v="0"/>
    <n v="1.299217148860337E-8"/>
    <n v="27141.9"/>
    <n v="7.0192000000000004E-2"/>
  </r>
  <r>
    <d v="2026-06-30T00:00:00"/>
    <x v="1"/>
    <x v="9"/>
    <x v="22"/>
    <x v="1"/>
    <n v="386679.71"/>
    <n v="-23050.76"/>
    <n v="-6387.54"/>
    <n v="5838.51"/>
    <n v="0"/>
    <n v="0"/>
    <n v="363079.93"/>
    <n v="-5.9612010646655368E-2"/>
    <n v="-1.651893392572432E-2"/>
    <n v="0.18118916653763201"/>
    <n v="0"/>
    <n v="1.113033780446449E-8"/>
    <n v="25226.65"/>
    <n v="6.948E-2"/>
  </r>
  <r>
    <d v="2026-07-31T00:00:00"/>
    <x v="1"/>
    <x v="9"/>
    <x v="23"/>
    <x v="1"/>
    <n v="363079.93"/>
    <n v="-21925.29"/>
    <n v="-6007.46"/>
    <n v="5481.24"/>
    <n v="0"/>
    <n v="0"/>
    <n v="340628.42"/>
    <n v="-6.0386956731219243E-2"/>
    <n v="-1.6545821283729459E-2"/>
    <n v="0.18115801065538409"/>
    <n v="0"/>
    <n v="8.8679750931871576E-9"/>
    <n v="23424"/>
    <n v="6.8766999999999995E-2"/>
  </r>
  <r>
    <d v="2026-08-31T00:00:00"/>
    <x v="1"/>
    <x v="9"/>
    <x v="24"/>
    <x v="1"/>
    <n v="340628.42"/>
    <n v="-20763.03"/>
    <n v="-5641.87"/>
    <n v="5141.6499999999996"/>
    <n v="0"/>
    <n v="0"/>
    <n v="319365.17"/>
    <n v="-6.0955078192486523E-2"/>
    <n v="-1.6563117520299871E-2"/>
    <n v="0.1811353779059672"/>
    <n v="0"/>
    <n v="6.1512579174992684E-9"/>
    <n v="21734.21"/>
    <n v="6.8054000000000003E-2"/>
  </r>
  <r>
    <d v="2026-09-30T00:00:00"/>
    <x v="1"/>
    <x v="9"/>
    <x v="25"/>
    <x v="1"/>
    <n v="319365.17"/>
    <n v="-19598.89"/>
    <n v="-5293.79"/>
    <n v="4820.29"/>
    <n v="0"/>
    <n v="0"/>
    <n v="299292.77"/>
    <n v="-6.1368265817384637E-2"/>
    <n v="-1.6575992008250159E-2"/>
    <n v="0.18112013057200951"/>
    <n v="0"/>
    <n v="5.6193098068896626E-9"/>
    <n v="20154.919999999998"/>
    <n v="6.7341999999999999E-2"/>
  </r>
  <r>
    <d v="2026-10-31T00:00:00"/>
    <x v="1"/>
    <x v="9"/>
    <x v="26"/>
    <x v="1"/>
    <n v="299292.77"/>
    <n v="-18454.68"/>
    <n v="-4963.92"/>
    <n v="4517.1099999999997"/>
    <n v="0"/>
    <n v="0"/>
    <n v="280391.27"/>
    <n v="-6.166097501250619E-2"/>
    <n v="-1.658550168867114E-2"/>
    <n v="0.18111124880489929"/>
    <n v="0"/>
    <n v="4.9559866089736008E-9"/>
    <n v="18682.259999999998"/>
    <n v="6.6628999999999994E-2"/>
  </r>
  <r>
    <d v="2026-11-30T00:00:00"/>
    <x v="1"/>
    <x v="9"/>
    <x v="27"/>
    <x v="1"/>
    <n v="280391.27"/>
    <n v="-17348.740000000002"/>
    <n v="-4652.28"/>
    <n v="4231.75"/>
    <n v="0"/>
    <n v="0"/>
    <n v="262622.01"/>
    <n v="-6.1873311392720683E-2"/>
    <n v="-1.6592115089494749E-2"/>
    <n v="0.1811078292162297"/>
    <n v="0"/>
    <n v="4.1430865599681291E-9"/>
    <n v="17311.16"/>
    <n v="6.5917000000000003E-2"/>
  </r>
  <r>
    <d v="2026-12-31T00:00:00"/>
    <x v="1"/>
    <x v="9"/>
    <x v="28"/>
    <x v="1"/>
    <n v="262622.01"/>
    <n v="-16289.48"/>
    <n v="-4358.72"/>
    <n v="3963.6"/>
    <n v="0"/>
    <n v="0"/>
    <n v="245937.4"/>
    <n v="-6.202635025942637E-2"/>
    <n v="-1.6596948017693899E-2"/>
    <n v="0.181109078329795"/>
    <n v="0"/>
    <n v="3.405662815915192E-9"/>
    <n v="16036.11"/>
    <n v="6.5203999999999998E-2"/>
  </r>
  <r>
    <d v="2027-01-31T00:00:00"/>
    <x v="1"/>
    <x v="9"/>
    <x v="29"/>
    <x v="1"/>
    <n v="245937.4"/>
    <n v="-15281.57"/>
    <n v="-4082.67"/>
    <n v="3711.9"/>
    <n v="0"/>
    <n v="0"/>
    <n v="230285.05"/>
    <n v="-6.213603099976666E-2"/>
    <n v="-1.6600440685934519E-2"/>
    <n v="0.18111430347394419"/>
    <n v="0"/>
    <n v="2.7619399002027511E-9"/>
    <n v="14851.42"/>
    <n v="6.4491000000000007E-2"/>
  </r>
  <r>
    <d v="2027-02-28T00:00:00"/>
    <x v="1"/>
    <x v="9"/>
    <x v="30"/>
    <x v="1"/>
    <n v="230285.05"/>
    <n v="-14327.23"/>
    <n v="-3823.41"/>
    <n v="3475.82"/>
    <n v="0"/>
    <n v="0"/>
    <n v="215610.23999999999"/>
    <n v="-6.2215206997643401E-2"/>
    <n v="-1.6602930518811749E-2"/>
    <n v="0.18112290267662651"/>
    <n v="0"/>
    <n v="2.2531036341207171E-9"/>
    <n v="13751.37"/>
    <n v="6.3779000000000002E-2"/>
  </r>
  <r>
    <d v="2027-03-31T00:00:00"/>
    <x v="1"/>
    <x v="9"/>
    <x v="31"/>
    <x v="1"/>
    <n v="215610.23999999999"/>
    <n v="-13426.52"/>
    <n v="-3580.15"/>
    <n v="3254.54"/>
    <n v="0"/>
    <n v="0"/>
    <n v="201858.1"/>
    <n v="-6.227218959846386E-2"/>
    <n v="-1.660473309036458E-2"/>
    <n v="0.1811343544944535"/>
    <n v="0"/>
    <n v="1.9282574438391709E-9"/>
    <n v="12730.44"/>
    <n v="6.3065999999999997E-2"/>
  </r>
  <r>
    <d v="2027-04-30T00:00:00"/>
    <x v="1"/>
    <x v="9"/>
    <x v="32"/>
    <x v="1"/>
    <n v="201858.1"/>
    <n v="-12578.42"/>
    <n v="-3352.06"/>
    <n v="3047.19"/>
    <n v="0"/>
    <n v="0"/>
    <n v="188974.81"/>
    <n v="-6.2313162821636771E-2"/>
    <n v="-1.6606030602476361E-2"/>
    <n v="0.18114820830839939"/>
    <n v="0"/>
    <n v="1.6206697469182969E-9"/>
    <n v="11783.27"/>
    <n v="6.2354E-2"/>
  </r>
  <r>
    <d v="2027-05-31T00:00:00"/>
    <x v="1"/>
    <x v="9"/>
    <x v="33"/>
    <x v="1"/>
    <n v="188974.81"/>
    <n v="-11781.2"/>
    <n v="-3138.3"/>
    <n v="2852.95"/>
    <n v="0"/>
    <n v="0"/>
    <n v="176908.27"/>
    <n v="-6.2342684791948447E-2"/>
    <n v="-1.660696225523333E-2"/>
    <n v="0.18116407536636309"/>
    <n v="0"/>
    <n v="1.342726675080355E-9"/>
    <n v="10904.81"/>
    <n v="6.1641000000000001E-2"/>
  </r>
  <r>
    <d v="2027-06-30T00:00:00"/>
    <x v="1"/>
    <x v="9"/>
    <x v="34"/>
    <x v="1"/>
    <n v="176908.27"/>
    <n v="-11032.7"/>
    <n v="-2938.03"/>
    <n v="2671.04"/>
    <n v="0"/>
    <n v="0"/>
    <n v="165608.59"/>
    <n v="-6.2363931090999303E-2"/>
    <n v="-1.6607634211303599E-2"/>
    <n v="0.18118162069492089"/>
    <n v="0"/>
    <n v="1.1093633513397069E-9"/>
    <n v="10090.280000000001"/>
    <n v="6.0928000000000003E-2"/>
  </r>
  <r>
    <d v="2027-07-31T00:00:00"/>
    <x v="1"/>
    <x v="9"/>
    <x v="35"/>
    <x v="1"/>
    <n v="165608.59"/>
    <n v="-10330.530000000001"/>
    <n v="-2750.45"/>
    <n v="2500.6999999999998"/>
    <n v="0"/>
    <n v="0"/>
    <n v="155028.29999999999"/>
    <n v="-6.2379221339755209E-2"/>
    <n v="-1.6608117731460099E-2"/>
    <n v="0.18120055590621931"/>
    <n v="0"/>
    <n v="9.1800506262508314E-10"/>
    <n v="9335.17"/>
    <n v="6.0215999999999999E-2"/>
  </r>
  <r>
    <d v="2027-08-31T00:00:00"/>
    <x v="1"/>
    <x v="9"/>
    <x v="36"/>
    <x v="1"/>
    <n v="155028.29999999999"/>
    <n v="-9672.25"/>
    <n v="-2574.7800000000002"/>
    <n v="2341.19"/>
    <n v="0"/>
    <n v="0"/>
    <n v="145122.46"/>
    <n v="-6.2390231092774938E-2"/>
    <n v="-1.6608465586290731E-2"/>
    <n v="0.1812206328696197"/>
    <n v="0"/>
    <n v="7.6434382616027751E-10"/>
    <n v="8635.26"/>
    <n v="5.9503E-2"/>
  </r>
  <r>
    <d v="2027-09-30T00:00:00"/>
    <x v="1"/>
    <x v="9"/>
    <x v="37"/>
    <x v="1"/>
    <n v="145122.46"/>
    <n v="-9055.3700000000008"/>
    <n v="-2410.3000000000002"/>
    <n v="2201.91"/>
    <n v="0"/>
    <n v="0"/>
    <n v="135858.70000000001"/>
    <n v="-6.2398155476246032E-2"/>
    <n v="-1.6608716141466959E-2"/>
    <n v="0.18207340130868599"/>
    <n v="0"/>
    <n v="6.4028050883024076E-10"/>
    <n v="7987.23"/>
    <n v="5.8791000000000003E-2"/>
  </r>
  <r>
    <d v="2027-10-31T00:00:00"/>
    <x v="1"/>
    <x v="9"/>
    <x v="38"/>
    <x v="1"/>
    <n v="135858.70000000001"/>
    <n v="-8478.11"/>
    <n v="-2256.46"/>
    <n v="2063.04"/>
    <n v="0"/>
    <n v="0"/>
    <n v="127187.17"/>
    <n v="-6.240385954045382E-2"/>
    <n v="-1.6608896463160851E-2"/>
    <n v="0.1822220314109802"/>
    <n v="0"/>
    <n v="5.3294909757949657E-10"/>
    <n v="7386.79"/>
    <n v="5.8077999999999998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3610.08"/>
    <n v="-9436.75"/>
    <n v="9173.06"/>
    <n v="0"/>
    <n v="0"/>
    <n v="590220.72"/>
    <n v="-2.252972432332179E-2"/>
    <n v="-1.562131881216209E-2"/>
    <n v="0.18221780878448021"/>
    <n v="0"/>
    <n v="0"/>
    <n v="24739.08"/>
    <n v="4.1915000000000001E-2"/>
  </r>
  <r>
    <d v="2025-11-30T00:00:00"/>
    <x v="1"/>
    <x v="10"/>
    <x v="14"/>
    <x v="1"/>
    <n v="590220.72"/>
    <n v="-14340.73"/>
    <n v="-9136.35"/>
    <n v="8899.82"/>
    <n v="0"/>
    <n v="0"/>
    <n v="575643.44999999995"/>
    <n v="-2.4297236181047469E-2"/>
    <n v="-1.5479553009588099E-2"/>
    <n v="0.18094560325182571"/>
    <n v="0"/>
    <n v="0"/>
    <n v="22023.41"/>
    <n v="3.8259000000000001E-2"/>
  </r>
  <r>
    <d v="2025-12-31T00:00:00"/>
    <x v="1"/>
    <x v="10"/>
    <x v="15"/>
    <x v="1"/>
    <n v="575643.44999999995"/>
    <n v="-17533.330000000002"/>
    <n v="-8754.1299999999992"/>
    <n v="8632.32"/>
    <n v="0"/>
    <n v="0"/>
    <n v="557988.32999999996"/>
    <n v="-3.04586548488168E-2"/>
    <n v="-1.52075517494865E-2"/>
    <n v="0.17995147091646849"/>
    <n v="0"/>
    <n v="0"/>
    <n v="22803.52"/>
    <n v="4.0867000000000001E-2"/>
  </r>
  <r>
    <d v="2026-01-31T00:00:00"/>
    <x v="1"/>
    <x v="10"/>
    <x v="16"/>
    <x v="1"/>
    <n v="557988.32999999996"/>
    <n v="-18648.490000000002"/>
    <n v="-8511.4599999999991"/>
    <n v="8329.61"/>
    <n v="0"/>
    <n v="0"/>
    <n v="539157.99"/>
    <n v="-3.3420927663798977E-2"/>
    <n v="-1.5253825697486191E-2"/>
    <n v="0.17913518320506019"/>
    <n v="0"/>
    <n v="0"/>
    <n v="22754.13"/>
    <n v="4.2202999999999997E-2"/>
  </r>
  <r>
    <d v="2026-02-28T00:00:00"/>
    <x v="1"/>
    <x v="10"/>
    <x v="17"/>
    <x v="1"/>
    <n v="539157.99"/>
    <n v="-18997.84"/>
    <n v="-8191.2"/>
    <n v="8017.88"/>
    <n v="0"/>
    <n v="0"/>
    <n v="519986.83"/>
    <n v="-3.5236128220545178E-2"/>
    <n v="-1.5192576845040211E-2"/>
    <n v="0.178453370686144"/>
    <n v="0"/>
    <n v="0"/>
    <n v="22146.93"/>
    <n v="4.2590999999999997E-2"/>
  </r>
  <r>
    <d v="2026-03-31T00:00:00"/>
    <x v="1"/>
    <x v="10"/>
    <x v="18"/>
    <x v="1"/>
    <n v="519986.83"/>
    <n v="-19270.34"/>
    <n v="-7875.07"/>
    <n v="7707.98"/>
    <n v="0"/>
    <n v="0"/>
    <n v="500549.41"/>
    <n v="-3.7059276893794797E-2"/>
    <n v="-1.514474748428222E-2"/>
    <n v="0.17788091317942789"/>
    <n v="0"/>
    <n v="0"/>
    <n v="20405.41"/>
    <n v="4.0765999999999997E-2"/>
  </r>
  <r>
    <d v="2026-04-30T00:00:00"/>
    <x v="1"/>
    <x v="10"/>
    <x v="19"/>
    <x v="1"/>
    <n v="500549.41"/>
    <n v="-19100.66"/>
    <n v="-7575.45"/>
    <n v="7399.8"/>
    <n v="0"/>
    <n v="0"/>
    <n v="481273.1"/>
    <n v="-3.8159380567957799E-2"/>
    <n v="-1.513428010674818E-2"/>
    <n v="0.17740033787810139"/>
    <n v="0"/>
    <n v="0"/>
    <n v="19780.45"/>
    <n v="4.1099999999999998E-2"/>
  </r>
  <r>
    <d v="2026-05-31T00:00:00"/>
    <x v="1"/>
    <x v="10"/>
    <x v="20"/>
    <x v="1"/>
    <n v="481273.1"/>
    <n v="-18745.16"/>
    <n v="-7274.13"/>
    <n v="7098.7"/>
    <n v="0"/>
    <n v="0"/>
    <n v="462352.5"/>
    <n v="-3.894912271865094E-2"/>
    <n v="-1.511435584162518E-2"/>
    <n v="0.17699811236013241"/>
    <n v="0"/>
    <n v="0"/>
    <n v="18940.03"/>
    <n v="4.0964E-2"/>
  </r>
  <r>
    <d v="2026-06-30T00:00:00"/>
    <x v="1"/>
    <x v="10"/>
    <x v="21"/>
    <x v="1"/>
    <n v="462352.5"/>
    <n v="-18294.34"/>
    <n v="-6982.13"/>
    <n v="6806.72"/>
    <n v="0"/>
    <n v="0"/>
    <n v="443882.75"/>
    <n v="-3.9567955135001887E-2"/>
    <n v="-1.510131900772267E-2"/>
    <n v="0.17666313248239071"/>
    <n v="0"/>
    <n v="0"/>
    <n v="18383.59"/>
    <n v="4.1415E-2"/>
  </r>
  <r>
    <d v="2026-07-31T00:00:00"/>
    <x v="1"/>
    <x v="10"/>
    <x v="22"/>
    <x v="1"/>
    <n v="443882.75"/>
    <n v="-17749.13"/>
    <n v="-6700"/>
    <n v="6524.56"/>
    <n v="0"/>
    <n v="0"/>
    <n v="425958.18"/>
    <n v="-3.9986068175203081E-2"/>
    <n v="-1.509408092829608E-2"/>
    <n v="0.17638602034802939"/>
    <n v="0"/>
    <n v="0"/>
    <n v="17680.150000000001"/>
    <n v="4.1507000000000002E-2"/>
  </r>
  <r>
    <d v="2026-08-31T00:00:00"/>
    <x v="1"/>
    <x v="10"/>
    <x v="23"/>
    <x v="1"/>
    <n v="425958.18"/>
    <n v="-17162.07"/>
    <n v="-6426.59"/>
    <n v="6253.02"/>
    <n v="0"/>
    <n v="0"/>
    <n v="408622.53"/>
    <n v="-4.0290516109743962E-2"/>
    <n v="-1.508738106522073E-2"/>
    <n v="0.17615874979524709"/>
    <n v="0"/>
    <n v="0"/>
    <n v="16913.18"/>
    <n v="4.1390999999999997E-2"/>
  </r>
  <r>
    <d v="2026-09-30T00:00:00"/>
    <x v="1"/>
    <x v="10"/>
    <x v="24"/>
    <x v="1"/>
    <n v="408622.53"/>
    <n v="-16554.97"/>
    <n v="-6163.21"/>
    <n v="5992.26"/>
    <n v="0"/>
    <n v="0"/>
    <n v="391896.62"/>
    <n v="-4.0514081674926129E-2"/>
    <n v="-1.508288526915332E-2"/>
    <n v="0.17597441358627361"/>
    <n v="0"/>
    <n v="0"/>
    <n v="16142.46"/>
    <n v="4.1190999999999998E-2"/>
  </r>
  <r>
    <d v="2026-10-31T00:00:00"/>
    <x v="1"/>
    <x v="10"/>
    <x v="25"/>
    <x v="1"/>
    <n v="391896.62"/>
    <n v="-15939.13"/>
    <n v="-5909.73"/>
    <n v="5742.17"/>
    <n v="0"/>
    <n v="0"/>
    <n v="375789.93"/>
    <n v="-4.0671769431580171E-2"/>
    <n v="-1.5079812979391771E-2"/>
    <n v="0.17582705665753159"/>
    <n v="0"/>
    <n v="0"/>
    <n v="15505.61"/>
    <n v="4.1260999999999999E-2"/>
  </r>
  <r>
    <d v="2026-11-30T00:00:00"/>
    <x v="1"/>
    <x v="10"/>
    <x v="26"/>
    <x v="1"/>
    <n v="375789.93"/>
    <n v="-15326.99"/>
    <n v="-5665.95"/>
    <n v="5502.55"/>
    <n v="0"/>
    <n v="0"/>
    <n v="360299.55"/>
    <n v="-4.0786052974309678E-2"/>
    <n v="-1.5077434987907709E-2"/>
    <n v="0.17571154378432491"/>
    <n v="0"/>
    <n v="0"/>
    <n v="14876.13"/>
    <n v="4.1287999999999998E-2"/>
  </r>
  <r>
    <d v="2026-12-31T00:00:00"/>
    <x v="1"/>
    <x v="10"/>
    <x v="27"/>
    <x v="1"/>
    <n v="360299.55"/>
    <n v="-14724.95"/>
    <n v="-5431.8"/>
    <n v="5273.09"/>
    <n v="0"/>
    <n v="0"/>
    <n v="345415.89"/>
    <n v="-4.0868642451737297E-2"/>
    <n v="-1.5075777308355539E-2"/>
    <n v="0.1756234482125863"/>
    <n v="0"/>
    <n v="0"/>
    <n v="14280.25"/>
    <n v="4.1341999999999997E-2"/>
  </r>
  <r>
    <d v="2027-01-31T00:00:00"/>
    <x v="1"/>
    <x v="10"/>
    <x v="28"/>
    <x v="1"/>
    <n v="345415.89"/>
    <n v="-14137.09"/>
    <n v="-5207"/>
    <n v="5053.3999999999996"/>
    <n v="0"/>
    <n v="0"/>
    <n v="331125.2"/>
    <n v="-4.0927735914539173E-2"/>
    <n v="-1.5074592648222579E-2"/>
    <n v="0.17555895538147129"/>
    <n v="0"/>
    <n v="0"/>
    <n v="13685.4"/>
    <n v="4.1329999999999999E-2"/>
  </r>
  <r>
    <d v="2027-02-28T00:00:00"/>
    <x v="1"/>
    <x v="10"/>
    <x v="29"/>
    <x v="1"/>
    <n v="331125.2"/>
    <n v="-13566.33"/>
    <n v="-4991.29"/>
    <n v="4843.1099999999997"/>
    <n v="0"/>
    <n v="0"/>
    <n v="317410.69"/>
    <n v="-4.0970396995032327E-2"/>
    <n v="-1.507372259302771E-2"/>
    <n v="0.17551477894495041"/>
    <n v="0"/>
    <n v="0"/>
    <n v="13109.22"/>
    <n v="4.1300999999999997E-2"/>
  </r>
  <r>
    <d v="2027-03-31T00:00:00"/>
    <x v="1"/>
    <x v="10"/>
    <x v="30"/>
    <x v="1"/>
    <n v="317410.69"/>
    <n v="-13014.19"/>
    <n v="-4784.3599999999997"/>
    <n v="4641.82"/>
    <n v="0"/>
    <n v="0"/>
    <n v="304253.95"/>
    <n v="-4.1001120998486108E-2"/>
    <n v="-1.5073103860547721E-2"/>
    <n v="0.17548808749877409"/>
    <n v="0"/>
    <n v="0"/>
    <n v="12561.27"/>
    <n v="4.1285000000000002E-2"/>
  </r>
  <r>
    <d v="2027-04-30T00:00:00"/>
    <x v="1"/>
    <x v="10"/>
    <x v="31"/>
    <x v="1"/>
    <n v="304253.95"/>
    <n v="-12481.47"/>
    <n v="-4585.92"/>
    <n v="4449.12"/>
    <n v="0"/>
    <n v="0"/>
    <n v="291635.68"/>
    <n v="-4.1023200756277571E-2"/>
    <n v="-1.507265828591307E-2"/>
    <n v="0.17547644085273609"/>
    <n v="0"/>
    <n v="0"/>
    <n v="12044.93"/>
    <n v="4.1300999999999997E-2"/>
  </r>
  <r>
    <d v="2027-05-31T00:00:00"/>
    <x v="1"/>
    <x v="10"/>
    <x v="32"/>
    <x v="1"/>
    <n v="291635.68"/>
    <n v="-11968.47"/>
    <n v="-4395.63"/>
    <n v="4264.63"/>
    <n v="0"/>
    <n v="0"/>
    <n v="279536.21000000002"/>
    <n v="-4.103911156323397E-2"/>
    <n v="-1.5072335892194821E-2"/>
    <n v="0.17547773483679721"/>
    <n v="0"/>
    <n v="0"/>
    <n v="11547.07"/>
    <n v="4.1307999999999997E-2"/>
  </r>
  <r>
    <d v="2027-06-30T00:00:00"/>
    <x v="1"/>
    <x v="10"/>
    <x v="33"/>
    <x v="1"/>
    <n v="279536.21000000002"/>
    <n v="-11475.12"/>
    <n v="-4213.2"/>
    <n v="4087.99"/>
    <n v="0"/>
    <n v="0"/>
    <n v="267935.88"/>
    <n v="-4.105056399126758E-2"/>
    <n v="-1.5072104775389341E-2"/>
    <n v="0.17549015369089849"/>
    <n v="0"/>
    <n v="0"/>
    <n v="11068.76"/>
    <n v="4.1311E-2"/>
  </r>
  <r>
    <d v="2027-07-31T00:00:00"/>
    <x v="1"/>
    <x v="10"/>
    <x v="34"/>
    <x v="1"/>
    <n v="267935.88"/>
    <n v="-11001.13"/>
    <n v="-4038.31"/>
    <n v="3918.83"/>
    <n v="0"/>
    <n v="0"/>
    <n v="256815.27"/>
    <n v="-4.1058804490064493E-2"/>
    <n v="-1.507193826119629E-2"/>
    <n v="0.17551212913648731"/>
    <n v="0"/>
    <n v="0"/>
    <n v="10608.03"/>
    <n v="4.1306000000000002E-2"/>
  </r>
  <r>
    <d v="2027-08-31T00:00:00"/>
    <x v="1"/>
    <x v="10"/>
    <x v="35"/>
    <x v="1"/>
    <n v="256815.27"/>
    <n v="-10546.05"/>
    <n v="-3870.67"/>
    <n v="3756.83"/>
    <n v="0"/>
    <n v="0"/>
    <n v="246155.37"/>
    <n v="-4.1064738445695637E-2"/>
    <n v="-1.5071818257076821E-2"/>
    <n v="0.1755423052853429"/>
    <n v="0"/>
    <n v="0"/>
    <n v="10166.73"/>
    <n v="4.1301999999999998E-2"/>
  </r>
  <r>
    <d v="2027-09-30T00:00:00"/>
    <x v="1"/>
    <x v="10"/>
    <x v="36"/>
    <x v="1"/>
    <n v="246155.37"/>
    <n v="-10109.36"/>
    <n v="-3709.99"/>
    <n v="3601.65"/>
    <n v="0"/>
    <n v="0"/>
    <n v="235937.68"/>
    <n v="-4.1069009592772591E-2"/>
    <n v="-1.5071731984557151E-2"/>
    <n v="0.17557950861043459"/>
    <n v="0"/>
    <n v="0"/>
    <n v="9744.7800000000007"/>
    <n v="4.1301999999999998E-2"/>
  </r>
  <r>
    <d v="2027-10-31T00:00:00"/>
    <x v="1"/>
    <x v="10"/>
    <x v="37"/>
    <x v="1"/>
    <n v="235937.68"/>
    <n v="-9690.4500000000007"/>
    <n v="-3555.97"/>
    <n v="3517.91"/>
    <n v="0"/>
    <n v="0"/>
    <n v="226209.16"/>
    <n v="-4.1072083859690092E-2"/>
    <n v="-1.507166985275178E-2"/>
    <n v="0.17892384947889689"/>
    <n v="0"/>
    <n v="0"/>
    <n v="9343.61"/>
    <n v="4.1305000000000001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4288.65"/>
    <n v="3.1223000000000001E-2"/>
  </r>
  <r>
    <d v="2025-11-30T00:00:00"/>
    <x v="1"/>
    <x v="11"/>
    <x v="13"/>
    <x v="1"/>
    <n v="457638.87"/>
    <n v="-10842.89"/>
    <n v="-7537.75"/>
    <n v="7157.61"/>
    <n v="0"/>
    <n v="-7.88"/>
    <n v="446407.97"/>
    <n v="-2.3693118547725781E-2"/>
    <n v="-1.6470946854988171E-2"/>
    <n v="0.18768369967765741"/>
    <n v="0"/>
    <n v="1.722491074929703E-5"/>
    <n v="12278.79"/>
    <n v="2.7505999999999999E-2"/>
  </r>
  <r>
    <d v="2025-12-31T00:00:00"/>
    <x v="1"/>
    <x v="11"/>
    <x v="14"/>
    <x v="1"/>
    <n v="446407.97"/>
    <n v="-6432.82"/>
    <n v="-7303.3"/>
    <n v="6973.01"/>
    <n v="0"/>
    <n v="-7.69"/>
    <n v="439637.16"/>
    <n v="-1.441017866549499E-2"/>
    <n v="-1.6360150160904821E-2"/>
    <n v="0.1874430448141762"/>
    <n v="0"/>
    <n v="1.722491074929702E-5"/>
    <n v="11219.06"/>
    <n v="2.5519E-2"/>
  </r>
  <r>
    <d v="2026-01-31T00:00:00"/>
    <x v="1"/>
    <x v="11"/>
    <x v="15"/>
    <x v="1"/>
    <n v="439637.16"/>
    <n v="-6554.61"/>
    <n v="-7414.25"/>
    <n v="6860.22"/>
    <n v="0"/>
    <n v="-8.1999999999999993"/>
    <n v="432520.31"/>
    <n v="-1.4909133807043919E-2"/>
    <n v="-1.6864484695192951E-2"/>
    <n v="0.18725127528317681"/>
    <n v="0"/>
    <n v="1.8660319978405111E-5"/>
    <n v="9726.98"/>
    <n v="2.2488999999999999E-2"/>
  </r>
  <r>
    <d v="2026-02-28T00:00:00"/>
    <x v="1"/>
    <x v="11"/>
    <x v="16"/>
    <x v="1"/>
    <n v="432520.31"/>
    <n v="-6543.24"/>
    <n v="-7536.64"/>
    <n v="6743.48"/>
    <n v="0"/>
    <n v="-2.6"/>
    <n v="425181.31"/>
    <n v="-1.512817460332991E-2"/>
    <n v="-1.7424949617861361E-2"/>
    <n v="0.18709346978384439"/>
    <n v="0"/>
    <n v="6.0047952751021568E-6"/>
    <n v="11155.59"/>
    <n v="2.6237E-2"/>
  </r>
  <r>
    <d v="2026-03-31T00:00:00"/>
    <x v="1"/>
    <x v="11"/>
    <x v="17"/>
    <x v="1"/>
    <n v="425181.31"/>
    <n v="-5825.27"/>
    <n v="-7476.37"/>
    <n v="6624.39"/>
    <n v="0"/>
    <n v="-2.77"/>
    <n v="418501.29"/>
    <n v="-1.3700683945930599E-2"/>
    <n v="-1.7583950078340231E-2"/>
    <n v="0.18696186910225551"/>
    <n v="0"/>
    <n v="6.5051948813606712E-6"/>
    <n v="11626.52"/>
    <n v="2.7781E-2"/>
  </r>
  <r>
    <d v="2026-04-30T00:00:00"/>
    <x v="1"/>
    <x v="11"/>
    <x v="18"/>
    <x v="1"/>
    <n v="418501.29"/>
    <n v="-5684.27"/>
    <n v="-7444.27"/>
    <n v="6516.47"/>
    <n v="0"/>
    <n v="-2.95"/>
    <n v="411886.28"/>
    <n v="-1.3582434826003209E-2"/>
    <n v="-1.778791673124613E-2"/>
    <n v="0.18685155122538269"/>
    <n v="0"/>
    <n v="7.0472944548073933E-6"/>
    <n v="11035.45"/>
    <n v="2.6792E-2"/>
  </r>
  <r>
    <d v="2026-05-31T00:00:00"/>
    <x v="1"/>
    <x v="11"/>
    <x v="19"/>
    <x v="1"/>
    <n v="411886.28"/>
    <n v="-5503.34"/>
    <n v="-7389.99"/>
    <n v="6410.29"/>
    <n v="0"/>
    <n v="-2.4900000000000002"/>
    <n v="405400.74"/>
    <n v="-1.3361318329163079E-2"/>
    <n v="-1.794182207058833E-2"/>
    <n v="0.18675896577334039"/>
    <n v="0"/>
    <n v="6.0556188406891136E-6"/>
    <n v="10562.36"/>
    <n v="2.6054000000000001E-2"/>
  </r>
  <r>
    <d v="2026-06-30T00:00:00"/>
    <x v="1"/>
    <x v="11"/>
    <x v="20"/>
    <x v="1"/>
    <n v="405400.74"/>
    <n v="-5297.31"/>
    <n v="-7308.55"/>
    <n v="6306.73"/>
    <n v="0"/>
    <n v="-2.08"/>
    <n v="399099.53"/>
    <n v="-1.306684228346861E-2"/>
    <n v="-1.8027967479376159E-2"/>
    <n v="0.18668134744871001"/>
    <n v="0"/>
    <n v="5.124844514971789E-6"/>
    <n v="10301.629999999999"/>
    <n v="2.5812000000000002E-2"/>
  </r>
  <r>
    <d v="2026-07-31T00:00:00"/>
    <x v="1"/>
    <x v="11"/>
    <x v="21"/>
    <x v="1"/>
    <n v="399099.53"/>
    <n v="-5172.8100000000004"/>
    <n v="-7224.49"/>
    <n v="6206.54"/>
    <n v="0"/>
    <n v="-1.64"/>
    <n v="392907.13"/>
    <n v="-1.2961202006391609E-2"/>
    <n v="-1.8101970379548811E-2"/>
    <n v="0.18661644830826851"/>
    <n v="0"/>
    <n v="4.1165056621113534E-6"/>
    <n v="10161"/>
    <n v="2.5860999999999999E-2"/>
  </r>
  <r>
    <d v="2026-08-31T00:00:00"/>
    <x v="1"/>
    <x v="11"/>
    <x v="22"/>
    <x v="1"/>
    <n v="392907.13"/>
    <n v="-5051.87"/>
    <n v="-7132.96"/>
    <n v="6108.47"/>
    <n v="0"/>
    <n v="-1.1399999999999999"/>
    <n v="386829.64"/>
    <n v="-1.285766320312302E-2"/>
    <n v="-1.8154312654265928E-2"/>
    <n v="0.1865623988584241"/>
    <n v="0"/>
    <n v="2.90452113575354E-6"/>
    <n v="10221.23"/>
    <n v="2.6422999999999999E-2"/>
  </r>
  <r>
    <d v="2026-09-30T00:00:00"/>
    <x v="1"/>
    <x v="11"/>
    <x v="23"/>
    <x v="1"/>
    <n v="386829.64"/>
    <n v="-4941.25"/>
    <n v="-7036.33"/>
    <n v="6012.55"/>
    <n v="0"/>
    <n v="-1.02"/>
    <n v="380863.58"/>
    <n v="-1.277372068211634E-2"/>
    <n v="-1.818972775154553E-2"/>
    <n v="0.18651762578767131"/>
    <n v="0"/>
    <n v="2.646164957474488E-6"/>
    <n v="10075.379999999999"/>
    <n v="2.6453999999999998E-2"/>
  </r>
  <r>
    <d v="2026-10-31T00:00:00"/>
    <x v="1"/>
    <x v="11"/>
    <x v="24"/>
    <x v="1"/>
    <n v="380863.58"/>
    <n v="-4846.4399999999996"/>
    <n v="-6938.07"/>
    <n v="5918.65"/>
    <n v="0"/>
    <n v="-0.89"/>
    <n v="374996.83"/>
    <n v="-1.272486708189096E-2"/>
    <n v="-1.8216687796907091E-2"/>
    <n v="0.1864807968212239"/>
    <n v="0"/>
    <n v="2.3245791304839731E-6"/>
    <n v="9837.23"/>
    <n v="2.6232999999999999E-2"/>
  </r>
  <r>
    <d v="2026-11-30T00:00:00"/>
    <x v="1"/>
    <x v="11"/>
    <x v="25"/>
    <x v="1"/>
    <n v="374996.83"/>
    <n v="-4757.01"/>
    <n v="-6838.37"/>
    <n v="5826.54"/>
    <n v="0"/>
    <n v="-0.72"/>
    <n v="369227.26"/>
    <n v="-1.2685477927807521E-2"/>
    <n v="-1.8235807366466801E-2"/>
    <n v="0.18645077997560131"/>
    <n v="0"/>
    <n v="1.9310195201236879E-6"/>
    <n v="9651.44"/>
    <n v="2.614E-2"/>
  </r>
  <r>
    <d v="2026-12-31T00:00:00"/>
    <x v="1"/>
    <x v="11"/>
    <x v="26"/>
    <x v="1"/>
    <n v="369227.26"/>
    <n v="-4673.2299999999996"/>
    <n v="-6738.17"/>
    <n v="5736.15"/>
    <n v="0"/>
    <n v="-0.59"/>
    <n v="363551.42"/>
    <n v="-1.26567803819216E-2"/>
    <n v="-1.8249389818500279E-2"/>
    <n v="0.18642661145088449"/>
    <n v="0"/>
    <n v="1.587302910076569E-6"/>
    <n v="9508.25"/>
    <n v="2.6154E-2"/>
  </r>
  <r>
    <d v="2027-01-31T00:00:00"/>
    <x v="1"/>
    <x v="11"/>
    <x v="27"/>
    <x v="1"/>
    <n v="363551.42"/>
    <n v="-4594.3"/>
    <n v="-6638.21"/>
    <n v="5647.39"/>
    <n v="0"/>
    <n v="-0.47"/>
    <n v="357965.83"/>
    <n v="-1.2637290331889151E-2"/>
    <n v="-1.825933349632607E-2"/>
    <n v="0.18640746937816671"/>
    <n v="0"/>
    <n v="1.2925077763353009E-6"/>
    <n v="9382.5400000000009"/>
    <n v="2.6211000000000002E-2"/>
  </r>
  <r>
    <d v="2027-02-28T00:00:00"/>
    <x v="1"/>
    <x v="11"/>
    <x v="28"/>
    <x v="1"/>
    <n v="357965.83"/>
    <n v="-4518.49"/>
    <n v="-6538.76"/>
    <n v="5560.18"/>
    <n v="0"/>
    <n v="-0.38"/>
    <n v="352468.38"/>
    <n v="-1.262269420688884E-2"/>
    <n v="-1.8266441112895899E-2"/>
    <n v="0.18639265194611529"/>
    <n v="0"/>
    <n v="1.0571746191872969E-6"/>
    <n v="9258.99"/>
    <n v="2.6269000000000001E-2"/>
  </r>
  <r>
    <d v="2027-03-31T00:00:00"/>
    <x v="1"/>
    <x v="11"/>
    <x v="29"/>
    <x v="1"/>
    <n v="352468.38"/>
    <n v="-4445.41"/>
    <n v="-6440.14"/>
    <n v="5474.47"/>
    <n v="0"/>
    <n v="-0.32"/>
    <n v="347056.98"/>
    <n v="-1.26122302534024E-2"/>
    <n v="-1.8271546737300751E-2"/>
    <n v="0.186381559019447"/>
    <n v="0"/>
    <n v="9.0322907614010963E-7"/>
    <n v="9107.93"/>
    <n v="2.6242999999999999E-2"/>
  </r>
  <r>
    <d v="2027-04-30T00:00:00"/>
    <x v="1"/>
    <x v="11"/>
    <x v="30"/>
    <x v="1"/>
    <n v="347056.98"/>
    <n v="-4374.59"/>
    <n v="-6342.55"/>
    <n v="5390.19"/>
    <n v="0"/>
    <n v="-0.26"/>
    <n v="341729.77"/>
    <n v="-1.2604805231982531E-2"/>
    <n v="-1.8275239557100829E-2"/>
    <n v="0.18637367664101201"/>
    <n v="0"/>
    <n v="7.5798441936224476E-7"/>
    <n v="8956.1200000000008"/>
    <n v="2.6207999999999999E-2"/>
  </r>
  <r>
    <d v="2027-05-31T00:00:00"/>
    <x v="1"/>
    <x v="11"/>
    <x v="31"/>
    <x v="1"/>
    <n v="341729.77"/>
    <n v="-4305.59"/>
    <n v="-6246.1"/>
    <n v="5307.31"/>
    <n v="0"/>
    <n v="-0.21"/>
    <n v="336485.18"/>
    <n v="-1.2599391048664759E-2"/>
    <n v="-1.8277890567229949E-2"/>
    <n v="0.18636856395399609"/>
    <n v="0"/>
    <n v="6.2743486010210077E-7"/>
    <n v="8817.2900000000009"/>
    <n v="2.6204000000000002E-2"/>
  </r>
  <r>
    <d v="2027-06-30T00:00:00"/>
    <x v="1"/>
    <x v="11"/>
    <x v="32"/>
    <x v="1"/>
    <n v="336485.18"/>
    <n v="-4238.2"/>
    <n v="-6150.88"/>
    <n v="5225.78"/>
    <n v="0"/>
    <n v="-0.17"/>
    <n v="331321.7"/>
    <n v="-1.259550718896075E-2"/>
    <n v="-1.8279798809618959E-2"/>
    <n v="0.18636584216721941"/>
    <n v="0"/>
    <n v="5.1880280510030185E-7"/>
    <n v="8685.5499999999993"/>
    <n v="2.6214999999999999E-2"/>
  </r>
  <r>
    <d v="2027-07-31T00:00:00"/>
    <x v="1"/>
    <x v="11"/>
    <x v="33"/>
    <x v="1"/>
    <n v="331321.7"/>
    <n v="-4172.24"/>
    <n v="-6056.95"/>
    <n v="5145.57"/>
    <n v="0"/>
    <n v="-0.14000000000000001"/>
    <n v="326237.93"/>
    <n v="-1.25927200115538E-2"/>
    <n v="-1.8281174155005329E-2"/>
    <n v="0.18636518524678361"/>
    <n v="0"/>
    <n v="4.2976112968561279E-7"/>
    <n v="8555.6"/>
    <n v="2.6224999999999998E-2"/>
  </r>
  <r>
    <d v="2027-08-31T00:00:00"/>
    <x v="1"/>
    <x v="11"/>
    <x v="34"/>
    <x v="1"/>
    <n v="326237.93"/>
    <n v="-4107.57"/>
    <n v="-5964.34"/>
    <n v="5066.6499999999996"/>
    <n v="0"/>
    <n v="-0.12"/>
    <n v="321232.56"/>
    <n v="-1.2590705808149021E-2"/>
    <n v="-1.8282163254656082E-2"/>
    <n v="0.1863663120647282"/>
    <n v="0"/>
    <n v="3.5786557579813887E-7"/>
    <n v="8425.1"/>
    <n v="2.6227E-2"/>
  </r>
  <r>
    <d v="2027-09-30T00:00:00"/>
    <x v="1"/>
    <x v="11"/>
    <x v="35"/>
    <x v="1"/>
    <n v="321232.56"/>
    <n v="-4044.08"/>
    <n v="-5873.05"/>
    <n v="4988.9799999999996"/>
    <n v="0"/>
    <n v="-0.1"/>
    <n v="316304.31"/>
    <n v="-1.258925826806306E-2"/>
    <n v="-1.8282875369227111E-2"/>
    <n v="0.18636897977523781"/>
    <n v="0"/>
    <n v="2.9958982218237582E-7"/>
    <n v="8293.65"/>
    <n v="2.622E-2"/>
  </r>
  <r>
    <d v="2027-10-31T00:00:00"/>
    <x v="1"/>
    <x v="11"/>
    <x v="36"/>
    <x v="1"/>
    <n v="316304.31"/>
    <n v="-3981.71"/>
    <n v="-5783.11"/>
    <n v="4912.55"/>
    <n v="0"/>
    <n v="-0.08"/>
    <n v="311451.96000000002"/>
    <n v="-1.258821678124678E-2"/>
    <n v="-1.828338812916179E-2"/>
    <n v="0.18637297822339871"/>
    <n v="0"/>
    <n v="2.4928655101923131E-7"/>
    <n v="8165.24"/>
    <n v="2.6217000000000001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59391.839999999997"/>
    <n v="0.10318099999999999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59807.88"/>
    <n v="0.105195"/>
  </r>
  <r>
    <d v="2025-12-31T00:00:00"/>
    <x v="1"/>
    <x v="12"/>
    <x v="13"/>
    <x v="1"/>
    <n v="568545"/>
    <n v="-16950.189999999999"/>
    <n v="-8413.7900000000009"/>
    <n v="8105"/>
    <n v="0"/>
    <n v="0"/>
    <n v="551286.02"/>
    <n v="-2.9813272609570431E-2"/>
    <n v="-1.479881533953359E-2"/>
    <n v="0.17106825569604639"/>
    <n v="0"/>
    <n v="0"/>
    <n v="57783.7"/>
    <n v="0.10481600000000001"/>
  </r>
  <r>
    <d v="2026-01-31T00:00:00"/>
    <x v="1"/>
    <x v="12"/>
    <x v="14"/>
    <x v="1"/>
    <n v="551286.02"/>
    <n v="-18046.580000000002"/>
    <n v="-8123.45"/>
    <n v="7794.25"/>
    <n v="0"/>
    <n v="0"/>
    <n v="532910.24"/>
    <n v="-3.273542343253525E-2"/>
    <n v="-1.473545472175395E-2"/>
    <n v="0.16965964402146069"/>
    <n v="0"/>
    <n v="0"/>
    <n v="54116.160000000003"/>
    <n v="0.101548"/>
  </r>
  <r>
    <d v="2026-02-28T00:00:00"/>
    <x v="1"/>
    <x v="12"/>
    <x v="15"/>
    <x v="1"/>
    <n v="532910.24"/>
    <n v="-18661.330000000002"/>
    <n v="-7766.16"/>
    <n v="7483.97"/>
    <n v="0"/>
    <n v="0"/>
    <n v="513966.72"/>
    <n v="-3.5017777584172731E-2"/>
    <n v="-1.457310691213465E-2"/>
    <n v="0.1685230963706735"/>
    <n v="0"/>
    <n v="0"/>
    <n v="53376.76"/>
    <n v="0.103853"/>
  </r>
  <r>
    <d v="2026-03-31T00:00:00"/>
    <x v="1"/>
    <x v="12"/>
    <x v="16"/>
    <x v="1"/>
    <n v="513966.72"/>
    <n v="-19833.080000000002"/>
    <n v="-7581.87"/>
    <n v="7178.36"/>
    <n v="0"/>
    <n v="0"/>
    <n v="493730.14"/>
    <n v="-3.858825900998019E-2"/>
    <n v="-1.475167553762669E-2"/>
    <n v="0.16759910828505389"/>
    <n v="0"/>
    <n v="0"/>
    <n v="51413.95"/>
    <n v="0.104134"/>
  </r>
  <r>
    <d v="2026-04-30T00:00:00"/>
    <x v="1"/>
    <x v="12"/>
    <x v="17"/>
    <x v="1"/>
    <n v="493730.14"/>
    <n v="-19774.27"/>
    <n v="-7279.47"/>
    <n v="6864.81"/>
    <n v="0"/>
    <n v="0"/>
    <n v="473541.21"/>
    <n v="-4.0050756743381807E-2"/>
    <n v="-1.474381890397553E-2"/>
    <n v="0.16684762906353409"/>
    <n v="0"/>
    <n v="0"/>
    <n v="49147.74"/>
    <n v="0.10378800000000001"/>
  </r>
  <r>
    <d v="2026-05-31T00:00:00"/>
    <x v="1"/>
    <x v="12"/>
    <x v="18"/>
    <x v="1"/>
    <n v="473541.21"/>
    <n v="-19543.04"/>
    <n v="-6982.47"/>
    <n v="6560.06"/>
    <n v="0"/>
    <n v="0"/>
    <n v="453575.77"/>
    <n v="-4.1269978961856253E-2"/>
    <n v="-1.4745212934345799E-2"/>
    <n v="0.16623848777290159"/>
    <n v="0"/>
    <n v="0"/>
    <n v="47121.47"/>
    <n v="0.103889"/>
  </r>
  <r>
    <d v="2026-06-30T00:00:00"/>
    <x v="1"/>
    <x v="12"/>
    <x v="19"/>
    <x v="1"/>
    <n v="453575.77"/>
    <n v="-19191.7"/>
    <n v="-6701.08"/>
    <n v="6264.93"/>
    <n v="0"/>
    <n v="0"/>
    <n v="433947.91"/>
    <n v="-4.2312012524803502E-2"/>
    <n v="-1.477389727138099E-2"/>
    <n v="0.1657476527871061"/>
    <n v="0"/>
    <n v="0"/>
    <n v="44987.91"/>
    <n v="0.103671"/>
  </r>
  <r>
    <d v="2026-07-31T00:00:00"/>
    <x v="1"/>
    <x v="12"/>
    <x v="20"/>
    <x v="1"/>
    <n v="433947.91"/>
    <n v="-18630.53"/>
    <n v="-6412.71"/>
    <n v="5979.64"/>
    <n v="0"/>
    <n v="0"/>
    <n v="414884.32"/>
    <n v="-4.293263811060738E-2"/>
    <n v="-1.477760089367337E-2"/>
    <n v="0.16535548357178489"/>
    <n v="0"/>
    <n v="0"/>
    <n v="42932.39"/>
    <n v="0.10348"/>
  </r>
  <r>
    <d v="2026-08-31T00:00:00"/>
    <x v="1"/>
    <x v="12"/>
    <x v="21"/>
    <x v="1"/>
    <n v="414884.32"/>
    <n v="-18011.349999999999"/>
    <n v="-6133.33"/>
    <n v="5706.24"/>
    <n v="0"/>
    <n v="0"/>
    <n v="396445.87"/>
    <n v="-4.3412951671811639E-2"/>
    <n v="-1.478323122528968E-2"/>
    <n v="0.16504574572083711"/>
    <n v="0"/>
    <n v="0"/>
    <n v="41152.03"/>
    <n v="0.10380200000000001"/>
  </r>
  <r>
    <d v="2026-09-30T00:00:00"/>
    <x v="1"/>
    <x v="12"/>
    <x v="22"/>
    <x v="1"/>
    <n v="396445.87"/>
    <n v="-17352.48"/>
    <n v="-5863.26"/>
    <n v="5444.69"/>
    <n v="0"/>
    <n v="0"/>
    <n v="378674.82"/>
    <n v="-4.3770113790137538E-2"/>
    <n v="-1.478956760711366E-2"/>
    <n v="0.16480495502364609"/>
    <n v="0"/>
    <n v="0"/>
    <n v="39304.19"/>
    <n v="0.103794"/>
  </r>
  <r>
    <d v="2026-10-31T00:00:00"/>
    <x v="1"/>
    <x v="12"/>
    <x v="23"/>
    <x v="1"/>
    <n v="378674.82"/>
    <n v="-16666.66"/>
    <n v="-5601.43"/>
    <n v="5194.8500000000004"/>
    <n v="0"/>
    <n v="0"/>
    <n v="361601.57"/>
    <n v="-4.4013130667693218E-2"/>
    <n v="-1.4792179329735771E-2"/>
    <n v="0.16462188700384911"/>
    <n v="0"/>
    <n v="0"/>
    <n v="37511.620000000003"/>
    <n v="0.103737"/>
  </r>
  <r>
    <d v="2026-11-30T00:00:00"/>
    <x v="1"/>
    <x v="12"/>
    <x v="24"/>
    <x v="1"/>
    <n v="361601.57"/>
    <n v="-15980.34"/>
    <n v="-5349.75"/>
    <n v="4956.57"/>
    <n v="0"/>
    <n v="0"/>
    <n v="345228.05"/>
    <n v="-4.4193212760540862E-2"/>
    <n v="-1.479460906907951E-2"/>
    <n v="0.16448718627410711"/>
    <n v="0"/>
    <n v="0"/>
    <n v="35810.18"/>
    <n v="0.103729"/>
  </r>
  <r>
    <d v="2026-12-31T00:00:00"/>
    <x v="1"/>
    <x v="12"/>
    <x v="25"/>
    <x v="1"/>
    <n v="345228.05"/>
    <n v="-15301.63"/>
    <n v="-5108.17"/>
    <n v="4729.42"/>
    <n v="0"/>
    <n v="0"/>
    <n v="329547.68"/>
    <n v="-4.432325627532905E-2"/>
    <n v="-1.4796505376377811E-2"/>
    <n v="0.16439304650896491"/>
    <n v="0"/>
    <n v="0"/>
    <n v="34174.89"/>
    <n v="0.103702"/>
  </r>
  <r>
    <d v="2027-01-31T00:00:00"/>
    <x v="1"/>
    <x v="12"/>
    <x v="26"/>
    <x v="1"/>
    <n v="329547.68"/>
    <n v="-14637.01"/>
    <n v="-4876.54"/>
    <n v="4512.96"/>
    <n v="0"/>
    <n v="0"/>
    <n v="314547.09999999998"/>
    <n v="-4.4415446689527648E-2"/>
    <n v="-1.479766167125517E-2"/>
    <n v="0.16433294565933779"/>
    <n v="0"/>
    <n v="0"/>
    <n v="32620.93"/>
    <n v="0.10370799999999999"/>
  </r>
  <r>
    <d v="2027-02-28T00:00:00"/>
    <x v="1"/>
    <x v="12"/>
    <x v="27"/>
    <x v="1"/>
    <n v="314547.09999999998"/>
    <n v="-13991.84"/>
    <n v="-4654.8500000000004"/>
    <n v="4306.71"/>
    <n v="0"/>
    <n v="0"/>
    <n v="300207.12"/>
    <n v="-4.4482499359833373E-2"/>
    <n v="-1.479857539484173E-2"/>
    <n v="0.16430142647241261"/>
    <n v="0"/>
    <n v="0"/>
    <n v="31145.14"/>
    <n v="0.103745"/>
  </r>
  <r>
    <d v="2027-03-31T00:00:00"/>
    <x v="1"/>
    <x v="12"/>
    <x v="28"/>
    <x v="1"/>
    <n v="300207.12"/>
    <n v="-13368.44"/>
    <n v="-4442.84"/>
    <n v="4110.18"/>
    <n v="0"/>
    <n v="0"/>
    <n v="286506.03000000003"/>
    <n v="-4.45307137930488E-2"/>
    <n v="-1.4799236449135439E-2"/>
    <n v="0.16429391477243299"/>
    <n v="0"/>
    <n v="0"/>
    <n v="29720.99"/>
    <n v="0.10373599999999999"/>
  </r>
  <r>
    <d v="2027-04-30T00:00:00"/>
    <x v="1"/>
    <x v="12"/>
    <x v="29"/>
    <x v="1"/>
    <n v="286506.03000000003"/>
    <n v="-12768.22"/>
    <n v="-4240.2"/>
    <n v="3922.9"/>
    <n v="0"/>
    <n v="0"/>
    <n v="273420.5"/>
    <n v="-4.4565290046002091E-2"/>
    <n v="-1.4799691627928369E-2"/>
    <n v="0.16430656927361259"/>
    <n v="0"/>
    <n v="0"/>
    <n v="28360.91"/>
    <n v="0.103726"/>
  </r>
  <r>
    <d v="2027-05-31T00:00:00"/>
    <x v="1"/>
    <x v="12"/>
    <x v="30"/>
    <x v="1"/>
    <n v="273420.5"/>
    <n v="-12191.89"/>
    <n v="-4046.63"/>
    <n v="3744.41"/>
    <n v="0"/>
    <n v="0"/>
    <n v="260926.39"/>
    <n v="-4.4590263938747828E-2"/>
    <n v="-1.480002995404058E-2"/>
    <n v="0.16433615763514761"/>
    <n v="0"/>
    <n v="0"/>
    <n v="27064.46"/>
    <n v="0.103724"/>
  </r>
  <r>
    <d v="2027-06-30T00:00:00"/>
    <x v="1"/>
    <x v="12"/>
    <x v="31"/>
    <x v="1"/>
    <n v="260926.39"/>
    <n v="-11639.46"/>
    <n v="-3861.78"/>
    <n v="3574.26"/>
    <n v="0"/>
    <n v="0"/>
    <n v="248999.4"/>
    <n v="-4.4608224701900241E-2"/>
    <n v="-1.480027238057372E-2"/>
    <n v="0.16437995425623661"/>
    <n v="0"/>
    <n v="0"/>
    <n v="25827.15"/>
    <n v="0.103724"/>
  </r>
  <r>
    <d v="2027-07-31T00:00:00"/>
    <x v="1"/>
    <x v="12"/>
    <x v="32"/>
    <x v="1"/>
    <n v="248999.4"/>
    <n v="-11110.64"/>
    <n v="-3685.3"/>
    <n v="3412.03"/>
    <n v="0"/>
    <n v="0"/>
    <n v="237615.49"/>
    <n v="-4.4621143186708817E-2"/>
    <n v="-1.4800445035813429E-2"/>
    <n v="0.16443565600729471"/>
    <n v="0"/>
    <n v="0"/>
    <n v="24647.21"/>
    <n v="0.103727"/>
  </r>
  <r>
    <d v="2027-08-31T00:00:00"/>
    <x v="1"/>
    <x v="12"/>
    <x v="33"/>
    <x v="1"/>
    <n v="237615.49"/>
    <n v="-10604.89"/>
    <n v="-3516.84"/>
    <n v="3257.34"/>
    <n v="0"/>
    <n v="0"/>
    <n v="226751.1"/>
    <n v="-4.4630452043493272E-2"/>
    <n v="-1.4800570603794279E-2"/>
    <n v="0.16450131271289761"/>
    <n v="0"/>
    <n v="0"/>
    <n v="23521.02"/>
    <n v="0.103731"/>
  </r>
  <r>
    <d v="2027-09-30T00:00:00"/>
    <x v="1"/>
    <x v="12"/>
    <x v="34"/>
    <x v="1"/>
    <n v="226751.1"/>
    <n v="-10121.52"/>
    <n v="-3356.07"/>
    <n v="3109.8"/>
    <n v="0"/>
    <n v="0"/>
    <n v="216383.31"/>
    <n v="-4.4637150060950842E-2"/>
    <n v="-1.480066071208656E-2"/>
    <n v="0.16457526974266021"/>
    <n v="0"/>
    <n v="0"/>
    <n v="22445.02"/>
    <n v="0.103728"/>
  </r>
  <r>
    <d v="2027-10-31T00:00:00"/>
    <x v="1"/>
    <x v="12"/>
    <x v="35"/>
    <x v="1"/>
    <n v="216383.31"/>
    <n v="-9659.7800000000007"/>
    <n v="-3202.63"/>
    <n v="2969.07"/>
    <n v="0"/>
    <n v="0"/>
    <n v="206489.97"/>
    <n v="-4.4641970954125948E-2"/>
    <n v="-1.4800725434005371E-2"/>
    <n v="0.16465612052967291"/>
    <n v="0"/>
    <n v="0"/>
    <n v="21418.53"/>
    <n v="0.103727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5627.92"/>
    <n v="0.110529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6436.91"/>
    <n v="0.12895100000000001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6515.62"/>
    <n v="0.13214999999999999"/>
  </r>
  <r>
    <d v="2026-01-31T00:00:00"/>
    <x v="1"/>
    <x v="13"/>
    <x v="13"/>
    <x v="1"/>
    <n v="49304.74"/>
    <n v="-810.42"/>
    <n v="-659.4"/>
    <n v="615.29"/>
    <n v="0"/>
    <n v="0"/>
    <n v="48450.21"/>
    <n v="-1.64370365413876E-2"/>
    <n v="-1.337398315423005E-2"/>
    <n v="0.1497513914849499"/>
    <n v="0"/>
    <n v="0"/>
    <n v="6064.66"/>
    <n v="0.12517300000000001"/>
  </r>
  <r>
    <d v="2026-02-28T00:00:00"/>
    <x v="1"/>
    <x v="13"/>
    <x v="14"/>
    <x v="1"/>
    <n v="48450.21"/>
    <n v="-604.21"/>
    <n v="-644.62"/>
    <n v="577.89"/>
    <n v="0"/>
    <n v="0"/>
    <n v="47779.27"/>
    <n v="-1.2470666755525991E-2"/>
    <n v="-1.3304693807628221E-2"/>
    <n v="0.14312943329427749"/>
    <n v="0"/>
    <n v="0"/>
    <n v="5499.28"/>
    <n v="0.11509800000000001"/>
  </r>
  <r>
    <d v="2026-03-31T00:00:00"/>
    <x v="1"/>
    <x v="13"/>
    <x v="15"/>
    <x v="1"/>
    <n v="47779.27"/>
    <n v="-543.52"/>
    <n v="-616.54"/>
    <n v="548.22"/>
    <n v="0"/>
    <n v="0"/>
    <n v="47167.44"/>
    <n v="-1.137556146099526E-2"/>
    <n v="-1.290388584565463E-2"/>
    <n v="0.13768924490316331"/>
    <n v="0"/>
    <n v="0"/>
    <n v="4810.3"/>
    <n v="0.10198400000000001"/>
  </r>
  <r>
    <d v="2026-04-30T00:00:00"/>
    <x v="1"/>
    <x v="13"/>
    <x v="16"/>
    <x v="1"/>
    <n v="47167.44"/>
    <n v="-519.11"/>
    <n v="-603.94000000000005"/>
    <n v="523.48"/>
    <n v="0"/>
    <n v="0"/>
    <n v="46567.86"/>
    <n v="-1.1005673532939809E-2"/>
    <n v="-1.280425096006666E-2"/>
    <n v="0.13317903385302909"/>
    <n v="0"/>
    <n v="0"/>
    <n v="5540.68"/>
    <n v="0.118981"/>
  </r>
  <r>
    <d v="2026-05-31T00:00:00"/>
    <x v="1"/>
    <x v="13"/>
    <x v="17"/>
    <x v="1"/>
    <n v="46567.86"/>
    <n v="-470.36"/>
    <n v="-591.84"/>
    <n v="502.25"/>
    <n v="0"/>
    <n v="0"/>
    <n v="46007.91"/>
    <n v="-1.0100446364865181E-2"/>
    <n v="-1.270929559437276E-2"/>
    <n v="0.12942399470155991"/>
    <n v="0"/>
    <n v="0"/>
    <n v="5538.86"/>
    <n v="0.120389"/>
  </r>
  <r>
    <d v="2026-06-30T00:00:00"/>
    <x v="1"/>
    <x v="13"/>
    <x v="18"/>
    <x v="1"/>
    <n v="46007.91"/>
    <n v="-446.53"/>
    <n v="-580.16"/>
    <n v="484.2"/>
    <n v="0"/>
    <n v="0"/>
    <n v="45465.43"/>
    <n v="-9.7054096330883768E-3"/>
    <n v="-1.261006255883019E-2"/>
    <n v="0.1262920144139606"/>
    <n v="0"/>
    <n v="0"/>
    <n v="5408.68"/>
    <n v="0.118962"/>
  </r>
  <r>
    <d v="2026-07-31T00:00:00"/>
    <x v="1"/>
    <x v="13"/>
    <x v="19"/>
    <x v="1"/>
    <n v="45465.43"/>
    <n v="-428.6"/>
    <n v="-571.1"/>
    <n v="468.59"/>
    <n v="0"/>
    <n v="0"/>
    <n v="44934.32"/>
    <n v="-9.4270509951038962E-3"/>
    <n v="-1.256109201102611E-2"/>
    <n v="0.12367863618105"/>
    <n v="0"/>
    <n v="0"/>
    <n v="5246.73"/>
    <n v="0.11676400000000001"/>
  </r>
  <r>
    <d v="2026-08-31T00:00:00"/>
    <x v="1"/>
    <x v="13"/>
    <x v="20"/>
    <x v="1"/>
    <n v="44934.32"/>
    <n v="-411.78"/>
    <n v="-562.6"/>
    <n v="454.96"/>
    <n v="0"/>
    <n v="0"/>
    <n v="44414.9"/>
    <n v="-9.1639472387979089E-3"/>
    <n v="-1.2520565519519361E-2"/>
    <n v="0.12149931949041901"/>
    <n v="0"/>
    <n v="0"/>
    <n v="5123.84"/>
    <n v="0.11536299999999999"/>
  </r>
  <r>
    <d v="2026-09-30T00:00:00"/>
    <x v="1"/>
    <x v="13"/>
    <x v="21"/>
    <x v="1"/>
    <n v="44414.9"/>
    <n v="-400.08"/>
    <n v="-554.70000000000005"/>
    <n v="442.98"/>
    <n v="0"/>
    <n v="0"/>
    <n v="43903.09"/>
    <n v="-9.0078640511200309E-3"/>
    <n v="-1.248911050704379E-2"/>
    <n v="0.1196847907419938"/>
    <n v="0"/>
    <n v="0"/>
    <n v="5066.74"/>
    <n v="0.115407"/>
  </r>
  <r>
    <d v="2026-10-31T00:00:00"/>
    <x v="1"/>
    <x v="13"/>
    <x v="22"/>
    <x v="1"/>
    <n v="43903.09"/>
    <n v="-390.37"/>
    <n v="-547.42999999999995"/>
    <n v="432.36"/>
    <n v="0"/>
    <n v="0"/>
    <n v="43397.66"/>
    <n v="-8.8916064541253066E-3"/>
    <n v="-1.2468951831746049E-2"/>
    <n v="0.1181778792480988"/>
    <n v="0"/>
    <n v="0"/>
    <n v="5105.5"/>
    <n v="0.117645"/>
  </r>
  <r>
    <d v="2026-11-30T00:00:00"/>
    <x v="1"/>
    <x v="13"/>
    <x v="23"/>
    <x v="1"/>
    <n v="43397.66"/>
    <n v="-382"/>
    <n v="-540.46"/>
    <n v="422.88"/>
    <n v="0"/>
    <n v="0"/>
    <n v="42898.080000000002"/>
    <n v="-8.802365697295542E-3"/>
    <n v="-1.2453595135199381E-2"/>
    <n v="0.1169311774011777"/>
    <n v="0"/>
    <n v="0"/>
    <n v="5037.17"/>
    <n v="0.117422"/>
  </r>
  <r>
    <d v="2026-12-31T00:00:00"/>
    <x v="1"/>
    <x v="13"/>
    <x v="24"/>
    <x v="1"/>
    <n v="42898.080000000002"/>
    <n v="-375.02"/>
    <n v="-533.76"/>
    <n v="414.34"/>
    <n v="0"/>
    <n v="0"/>
    <n v="42403.65"/>
    <n v="-8.7421021070451469E-3"/>
    <n v="-1.244243340447938E-2"/>
    <n v="0.1159052258166185"/>
    <n v="0"/>
    <n v="0"/>
    <n v="4958.1400000000003"/>
    <n v="0.116927"/>
  </r>
  <r>
    <d v="2027-01-31T00:00:00"/>
    <x v="1"/>
    <x v="13"/>
    <x v="25"/>
    <x v="1"/>
    <n v="42403.65"/>
    <n v="-368.82"/>
    <n v="-527.27"/>
    <n v="406.61"/>
    <n v="0"/>
    <n v="0"/>
    <n v="41914.160000000003"/>
    <n v="-8.6978084496993329E-3"/>
    <n v="-1.243465388738531E-2"/>
    <n v="0.1150670702356536"/>
    <n v="0"/>
    <n v="0"/>
    <n v="4886.6899999999996"/>
    <n v="0.116588"/>
  </r>
  <r>
    <d v="2027-02-28T00:00:00"/>
    <x v="1"/>
    <x v="13"/>
    <x v="26"/>
    <x v="1"/>
    <n v="41914.160000000003"/>
    <n v="-363.21"/>
    <n v="-520.95000000000005"/>
    <n v="399.54"/>
    <n v="0"/>
    <n v="0"/>
    <n v="41429.550000000003"/>
    <n v="-8.6655087822950037E-3"/>
    <n v="-1.242893756332519E-2"/>
    <n v="0.114389099757692"/>
    <n v="0"/>
    <n v="0"/>
    <n v="4828.97"/>
    <n v="0.116559"/>
  </r>
  <r>
    <d v="2027-03-31T00:00:00"/>
    <x v="1"/>
    <x v="13"/>
    <x v="27"/>
    <x v="1"/>
    <n v="41429.550000000003"/>
    <n v="-358.06"/>
    <n v="-514.76"/>
    <n v="393.06"/>
    <n v="0"/>
    <n v="0"/>
    <n v="40949.79"/>
    <n v="-8.6426992964615812E-3"/>
    <n v="-1.242482796801282E-2"/>
    <n v="0.11384810572871409"/>
    <n v="0"/>
    <n v="0"/>
    <n v="4781.21"/>
    <n v="0.116758"/>
  </r>
  <r>
    <d v="2027-04-30T00:00:00"/>
    <x v="1"/>
    <x v="13"/>
    <x v="28"/>
    <x v="1"/>
    <n v="40949.79"/>
    <n v="-353.24"/>
    <n v="-508.67"/>
    <n v="387.06"/>
    <n v="0"/>
    <n v="0"/>
    <n v="40474.93"/>
    <n v="-8.6261321613643211E-3"/>
    <n v="-1.2421893728601731E-2"/>
    <n v="0.1134245167346824"/>
    <n v="0"/>
    <n v="0"/>
    <n v="4734.88"/>
    <n v="0.116983"/>
  </r>
  <r>
    <d v="2027-05-31T00:00:00"/>
    <x v="1"/>
    <x v="13"/>
    <x v="29"/>
    <x v="1"/>
    <n v="40474.93"/>
    <n v="-348.66"/>
    <n v="-502.69"/>
    <n v="381.48"/>
    <n v="0"/>
    <n v="0"/>
    <n v="40005.07"/>
    <n v="-8.6141861133084852E-3"/>
    <n v="-1.241976703547114E-2"/>
    <n v="0.11310177525259631"/>
    <n v="0"/>
    <n v="0"/>
    <n v="4675.5"/>
    <n v="0.116873"/>
  </r>
  <r>
    <d v="2027-06-30T00:00:00"/>
    <x v="1"/>
    <x v="13"/>
    <x v="30"/>
    <x v="1"/>
    <n v="40005.07"/>
    <n v="-344.27"/>
    <n v="-496.79"/>
    <n v="376.27"/>
    <n v="0"/>
    <n v="0"/>
    <n v="39540.269999999997"/>
    <n v="-8.6056323351440655E-3"/>
    <n v="-1.2418238614162131E-2"/>
    <n v="0.11286582864303089"/>
    <n v="0"/>
    <n v="0"/>
    <n v="4617.5600000000004"/>
    <n v="0.116781"/>
  </r>
  <r>
    <d v="2027-07-31T00:00:00"/>
    <x v="1"/>
    <x v="13"/>
    <x v="31"/>
    <x v="1"/>
    <n v="39540.269999999997"/>
    <n v="-340.02"/>
    <n v="-490.98"/>
    <n v="371.36"/>
    <n v="0"/>
    <n v="0"/>
    <n v="39080.639999999999"/>
    <n v="-8.599454508257812E-3"/>
    <n v="-1.2417140388520339E-2"/>
    <n v="0.1127047125903106"/>
    <n v="0"/>
    <n v="0"/>
    <n v="4562.9399999999996"/>
    <n v="0.116757"/>
  </r>
  <r>
    <d v="2027-08-31T00:00:00"/>
    <x v="1"/>
    <x v="13"/>
    <x v="32"/>
    <x v="1"/>
    <n v="39080.639999999999"/>
    <n v="-335.9"/>
    <n v="-485.24"/>
    <n v="366.73"/>
    <n v="0"/>
    <n v="0"/>
    <n v="38626.230000000003"/>
    <n v="-8.5950082327400611E-3"/>
    <n v="-1.241634816517345E-2"/>
    <n v="0.11260820937701591"/>
    <n v="0"/>
    <n v="0"/>
    <n v="4510.97"/>
    <n v="0.116785"/>
  </r>
  <r>
    <d v="2027-09-30T00:00:00"/>
    <x v="1"/>
    <x v="13"/>
    <x v="33"/>
    <x v="1"/>
    <n v="38626.230000000003"/>
    <n v="-331.87"/>
    <n v="-479.57"/>
    <n v="362.34"/>
    <n v="0"/>
    <n v="0"/>
    <n v="38177.129999999997"/>
    <n v="-8.5918119193119907E-3"/>
    <n v="-1.241577835345716E-2"/>
    <n v="0.11256756681110699"/>
    <n v="0"/>
    <n v="0"/>
    <n v="4459.96"/>
    <n v="0.116823"/>
  </r>
  <r>
    <d v="2027-10-31T00:00:00"/>
    <x v="1"/>
    <x v="13"/>
    <x v="34"/>
    <x v="1"/>
    <n v="38177.129999999997"/>
    <n v="-327.92"/>
    <n v="-473.98"/>
    <n v="358.15"/>
    <n v="0"/>
    <n v="0"/>
    <n v="37733.370000000003"/>
    <n v="-8.5895085166733127E-3"/>
    <n v="-1.241536831000634E-2"/>
    <n v="0.11257526638723681"/>
    <n v="0"/>
    <n v="0"/>
    <n v="4408.53"/>
    <n v="0.11683399999999999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101.48"/>
    <n v="-886.5"/>
    <n v="872.99"/>
    <n v="0"/>
    <n v="0"/>
    <n v="54536.7"/>
    <n v="-1.9792439214186289E-2"/>
    <n v="-1.5929449828195889E-2"/>
    <n v="0.18823907227563991"/>
    <n v="0"/>
    <n v="0"/>
    <n v="0"/>
    <n v="0"/>
  </r>
  <r>
    <d v="2026-03-31T00:00:00"/>
    <x v="1"/>
    <x v="14"/>
    <x v="14"/>
    <x v="1"/>
    <n v="54536.7"/>
    <n v="-893.6"/>
    <n v="-888.19"/>
    <n v="859.16"/>
    <n v="0"/>
    <n v="0"/>
    <n v="53614.07"/>
    <n v="-1.638530320712445E-2"/>
    <n v="-1.6286071593921689E-2"/>
    <n v="0.189045806017448"/>
    <n v="0"/>
    <n v="0"/>
    <n v="0"/>
    <n v="0"/>
  </r>
  <r>
    <d v="2026-04-30T00:00:00"/>
    <x v="1"/>
    <x v="14"/>
    <x v="15"/>
    <x v="1"/>
    <n v="53614.07"/>
    <n v="-854.75"/>
    <n v="-878.31"/>
    <n v="848.27"/>
    <n v="0"/>
    <n v="0"/>
    <n v="52729.279999999999"/>
    <n v="-1.594263732119347E-2"/>
    <n v="-1.638215992966368E-2"/>
    <n v="0.18986200415395471"/>
    <n v="0"/>
    <n v="0"/>
    <n v="0"/>
    <n v="0"/>
  </r>
  <r>
    <d v="2026-05-31T00:00:00"/>
    <x v="1"/>
    <x v="14"/>
    <x v="16"/>
    <x v="1"/>
    <n v="52729.279999999999"/>
    <n v="-861.28"/>
    <n v="-889.13"/>
    <n v="837.85"/>
    <n v="0"/>
    <n v="0"/>
    <n v="51816.72"/>
    <n v="-1.633392870317105E-2"/>
    <n v="-1.6862237391410548E-2"/>
    <n v="0.19067572313051859"/>
    <n v="0"/>
    <n v="0"/>
    <n v="0"/>
    <n v="0"/>
  </r>
  <r>
    <d v="2026-06-30T00:00:00"/>
    <x v="1"/>
    <x v="14"/>
    <x v="17"/>
    <x v="1"/>
    <n v="51816.72"/>
    <n v="-816.5"/>
    <n v="-881.8"/>
    <n v="826.8"/>
    <n v="0"/>
    <n v="0"/>
    <n v="50945.22"/>
    <n v="-1.575751028466851E-2"/>
    <n v="-1.701770198527966E-2"/>
    <n v="0.1914755317412826"/>
    <n v="0"/>
    <n v="0"/>
    <n v="0"/>
    <n v="0"/>
  </r>
  <r>
    <d v="2026-07-31T00:00:00"/>
    <x v="1"/>
    <x v="14"/>
    <x v="18"/>
    <x v="1"/>
    <n v="50945.22"/>
    <n v="-797.44"/>
    <n v="-873.18"/>
    <n v="816.2"/>
    <n v="0"/>
    <n v="0"/>
    <n v="50090.8"/>
    <n v="-1.5652878130925859E-2"/>
    <n v="-1.713964038383933E-2"/>
    <n v="0.1922527118610359"/>
    <n v="0"/>
    <n v="0"/>
    <n v="0"/>
    <n v="0"/>
  </r>
  <r>
    <d v="2026-08-31T00:00:00"/>
    <x v="1"/>
    <x v="14"/>
    <x v="19"/>
    <x v="1"/>
    <n v="50090.8"/>
    <n v="-781.65"/>
    <n v="-864.86"/>
    <n v="805.63"/>
    <n v="0"/>
    <n v="0"/>
    <n v="49249.919999999998"/>
    <n v="-1.560458493254792E-2"/>
    <n v="-1.7265887126201931E-2"/>
    <n v="0.19300138565932681"/>
    <n v="0"/>
    <n v="0"/>
    <n v="0"/>
    <n v="0"/>
  </r>
  <r>
    <d v="2026-09-30T00:00:00"/>
    <x v="1"/>
    <x v="14"/>
    <x v="20"/>
    <x v="1"/>
    <n v="49249.919999999998"/>
    <n v="-762.54"/>
    <n v="-853.66"/>
    <n v="795.05"/>
    <n v="0"/>
    <n v="0"/>
    <n v="48428.78"/>
    <n v="-1.548302763744407E-2"/>
    <n v="-1.7333162082000499E-2"/>
    <n v="0.19371803001915519"/>
    <n v="0"/>
    <n v="0"/>
    <n v="0"/>
    <n v="0"/>
  </r>
  <r>
    <d v="2026-10-31T00:00:00"/>
    <x v="1"/>
    <x v="14"/>
    <x v="21"/>
    <x v="1"/>
    <n v="48428.78"/>
    <n v="-747.61"/>
    <n v="-841.97"/>
    <n v="784.55"/>
    <n v="0"/>
    <n v="0"/>
    <n v="47623.75"/>
    <n v="-1.5437280529573331E-2"/>
    <n v="-1.7385738764787301E-2"/>
    <n v="0.19440089480954931"/>
    <n v="0"/>
    <n v="0"/>
    <n v="0"/>
    <n v="0"/>
  </r>
  <r>
    <d v="2026-11-30T00:00:00"/>
    <x v="1"/>
    <x v="14"/>
    <x v="22"/>
    <x v="1"/>
    <n v="47623.75"/>
    <n v="-733.47"/>
    <n v="-829.93"/>
    <n v="774.08"/>
    <n v="0"/>
    <n v="0"/>
    <n v="46834.43"/>
    <n v="-1.540134759601457E-2"/>
    <n v="-1.7426755161611969E-2"/>
    <n v="0.19504949279373909"/>
    <n v="0"/>
    <n v="0"/>
    <n v="0"/>
    <n v="0"/>
  </r>
  <r>
    <d v="2026-12-31T00:00:00"/>
    <x v="1"/>
    <x v="14"/>
    <x v="23"/>
    <x v="1"/>
    <n v="46834.43"/>
    <n v="-719.73"/>
    <n v="-817.43"/>
    <n v="763.65"/>
    <n v="0"/>
    <n v="0"/>
    <n v="46060.93"/>
    <n v="-1.5367474706592339E-2"/>
    <n v="-1.7453566500846968E-2"/>
    <n v="0.1956641993840692"/>
    <n v="0"/>
    <n v="0"/>
    <n v="0"/>
    <n v="0"/>
  </r>
  <r>
    <d v="2027-01-31T00:00:00"/>
    <x v="1"/>
    <x v="14"/>
    <x v="24"/>
    <x v="1"/>
    <n v="46060.93"/>
    <n v="-706.95"/>
    <n v="-804.85"/>
    <n v="753.27"/>
    <n v="0"/>
    <n v="0"/>
    <n v="45302.400000000001"/>
    <n v="-1.534821588478372E-2"/>
    <n v="-1.747363390398805E-2"/>
    <n v="0.1962459553528263"/>
    <n v="0"/>
    <n v="0"/>
    <n v="0"/>
    <n v="0"/>
  </r>
  <r>
    <d v="2027-02-28T00:00:00"/>
    <x v="1"/>
    <x v="14"/>
    <x v="25"/>
    <x v="1"/>
    <n v="45302.400000000001"/>
    <n v="-694.64"/>
    <n v="-792.26"/>
    <n v="742.94"/>
    <n v="0"/>
    <n v="0"/>
    <n v="44558.44"/>
    <n v="-1.5333371777318789E-2"/>
    <n v="-1.7488283093854841E-2"/>
    <n v="0.1967960530649949"/>
    <n v="0"/>
    <n v="0"/>
    <n v="0"/>
    <n v="0"/>
  </r>
  <r>
    <d v="2027-03-31T00:00:00"/>
    <x v="1"/>
    <x v="14"/>
    <x v="26"/>
    <x v="1"/>
    <n v="44558.44"/>
    <n v="-682.73"/>
    <n v="-779.71"/>
    <n v="732.67"/>
    <n v="0"/>
    <n v="0"/>
    <n v="43828.68"/>
    <n v="-1.5322042474202831E-2"/>
    <n v="-1.7498537749228649E-2"/>
    <n v="0.19731598619364701"/>
    <n v="0"/>
    <n v="0"/>
    <n v="0"/>
    <n v="0"/>
  </r>
  <r>
    <d v="2027-04-30T00:00:00"/>
    <x v="1"/>
    <x v="14"/>
    <x v="27"/>
    <x v="1"/>
    <n v="43828.68"/>
    <n v="-671.21"/>
    <n v="-767.27"/>
    <n v="722.47"/>
    <n v="0"/>
    <n v="0"/>
    <n v="43112.67"/>
    <n v="-1.5314470435471241E-2"/>
    <n v="-1.7506032957292271E-2"/>
    <n v="0.19780734603028091"/>
    <n v="0"/>
    <n v="0"/>
    <n v="0"/>
    <n v="0"/>
  </r>
  <r>
    <d v="2027-05-31T00:00:00"/>
    <x v="1"/>
    <x v="14"/>
    <x v="28"/>
    <x v="1"/>
    <n v="43112.67"/>
    <n v="-660.01"/>
    <n v="-754.96"/>
    <n v="712.34"/>
    <n v="0"/>
    <n v="0"/>
    <n v="42410.04"/>
    <n v="-1.5308846193919159E-2"/>
    <n v="-1.7511432799509639E-2"/>
    <n v="0.19827175128963839"/>
    <n v="0"/>
    <n v="0"/>
    <n v="0"/>
    <n v="0"/>
  </r>
  <r>
    <d v="2027-06-30T00:00:00"/>
    <x v="1"/>
    <x v="14"/>
    <x v="29"/>
    <x v="1"/>
    <n v="42410.04"/>
    <n v="-649.08000000000004"/>
    <n v="-742.82"/>
    <n v="702.28"/>
    <n v="0"/>
    <n v="0"/>
    <n v="41720.42"/>
    <n v="-1.530475859668589E-2"/>
    <n v="-1.7515291083785439E-2"/>
    <n v="0.19871080166377281"/>
    <n v="0"/>
    <n v="0"/>
    <n v="0"/>
    <n v="0"/>
  </r>
  <r>
    <d v="2027-07-31T00:00:00"/>
    <x v="1"/>
    <x v="14"/>
    <x v="30"/>
    <x v="1"/>
    <n v="41720.42"/>
    <n v="-638.4"/>
    <n v="-730.86"/>
    <n v="692.3"/>
    <n v="0"/>
    <n v="0"/>
    <n v="41043.46"/>
    <n v="-1.5301877950433069E-2"/>
    <n v="-1.751808330621156E-2"/>
    <n v="0.19912604804416989"/>
    <n v="0"/>
    <n v="0"/>
    <n v="0"/>
    <n v="0"/>
  </r>
  <r>
    <d v="2027-08-31T00:00:00"/>
    <x v="1"/>
    <x v="14"/>
    <x v="31"/>
    <x v="1"/>
    <n v="41043.46"/>
    <n v="-627.96"/>
    <n v="-719.09"/>
    <n v="682.41"/>
    <n v="0"/>
    <n v="0"/>
    <n v="40378.83"/>
    <n v="-1.5299779202926699E-2"/>
    <n v="-1.752009169769812E-2"/>
    <n v="0.19951897433767399"/>
    <n v="0"/>
    <n v="0"/>
    <n v="0"/>
    <n v="0"/>
  </r>
  <r>
    <d v="2027-09-30T00:00:00"/>
    <x v="1"/>
    <x v="14"/>
    <x v="32"/>
    <x v="1"/>
    <n v="40378.83"/>
    <n v="-617.73"/>
    <n v="-707.5"/>
    <n v="672.61"/>
    <n v="0"/>
    <n v="0"/>
    <n v="39726.22"/>
    <n v="-1.5298268037761289E-2"/>
    <n v="-1.75215348473962E-2"/>
    <n v="0.19989098727159171"/>
    <n v="0"/>
    <n v="0"/>
    <n v="0"/>
    <n v="0"/>
  </r>
  <r>
    <d v="2027-10-31T00:00:00"/>
    <x v="1"/>
    <x v="14"/>
    <x v="33"/>
    <x v="1"/>
    <n v="39726.22"/>
    <n v="-607.70000000000005"/>
    <n v="-696.11"/>
    <n v="662.91"/>
    <n v="0"/>
    <n v="0"/>
    <n v="39085.32"/>
    <n v="-1.5297186277940531E-2"/>
    <n v="-1.752257547466466E-2"/>
    <n v="0.20024341164225909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97.41"/>
    <n v="-1916.83"/>
    <n v="1795.76"/>
    <n v="0"/>
    <n v="0"/>
    <n v="112869.45"/>
    <n v="-1.9076750942734109E-2"/>
    <n v="-1.6640850914796178E-2"/>
    <n v="0.1870774568608207"/>
    <n v="0"/>
    <n v="0"/>
    <n v="0"/>
    <n v="0"/>
  </r>
  <r>
    <d v="2026-04-30T00:00:00"/>
    <x v="1"/>
    <x v="15"/>
    <x v="14"/>
    <x v="1"/>
    <n v="112869.45"/>
    <n v="-1755.16"/>
    <n v="-1931.88"/>
    <n v="1765.27"/>
    <n v="0"/>
    <n v="0"/>
    <n v="110947.69"/>
    <n v="-1.555033355709692E-2"/>
    <n v="-1.711603952828869E-2"/>
    <n v="0.18767964791064939"/>
    <n v="0"/>
    <n v="0"/>
    <n v="0"/>
    <n v="0"/>
  </r>
  <r>
    <d v="2026-05-31T00:00:00"/>
    <x v="1"/>
    <x v="15"/>
    <x v="15"/>
    <x v="1"/>
    <n v="110947.69"/>
    <n v="-1660.72"/>
    <n v="-1924.99"/>
    <n v="1740.47"/>
    <n v="0"/>
    <n v="0"/>
    <n v="109102.44"/>
    <n v="-1.496850606282801E-2"/>
    <n v="-1.7350455853091851E-2"/>
    <n v="0.1882475912430987"/>
    <n v="0"/>
    <n v="0"/>
    <n v="0"/>
    <n v="0"/>
  </r>
  <r>
    <d v="2026-06-30T00:00:00"/>
    <x v="1"/>
    <x v="15"/>
    <x v="16"/>
    <x v="1"/>
    <n v="109102.44"/>
    <n v="-1658.08"/>
    <n v="-1962.96"/>
    <n v="1716.36"/>
    <n v="0"/>
    <n v="0"/>
    <n v="107197.75999999999"/>
    <n v="-1.519744223507802E-2"/>
    <n v="-1.799191596874342E-2"/>
    <n v="0.18877912716012549"/>
    <n v="0"/>
    <n v="0"/>
    <n v="0"/>
    <n v="0"/>
  </r>
  <r>
    <d v="2026-07-31T00:00:00"/>
    <x v="1"/>
    <x v="15"/>
    <x v="17"/>
    <x v="1"/>
    <n v="107197.75999999999"/>
    <n v="-1559.82"/>
    <n v="-1952.83"/>
    <n v="1690.81"/>
    <n v="0"/>
    <n v="0"/>
    <n v="105375.91"/>
    <n v="-1.455089078380201E-2"/>
    <n v="-1.8217093477734619E-2"/>
    <n v="0.1892738450335508"/>
    <n v="0"/>
    <n v="0"/>
    <n v="0"/>
    <n v="0"/>
  </r>
  <r>
    <d v="2026-08-31T00:00:00"/>
    <x v="1"/>
    <x v="15"/>
    <x v="18"/>
    <x v="1"/>
    <n v="105375.91"/>
    <n v="-1515.76"/>
    <n v="-1938.98"/>
    <n v="1666.1"/>
    <n v="0"/>
    <n v="0"/>
    <n v="103587.28"/>
    <n v="-1.4384316988252851E-2"/>
    <n v="-1.8400602469308941E-2"/>
    <n v="0.18973263556058981"/>
    <n v="0"/>
    <n v="0"/>
    <n v="0"/>
    <n v="0"/>
  </r>
  <r>
    <d v="2026-09-30T00:00:00"/>
    <x v="1"/>
    <x v="15"/>
    <x v="19"/>
    <x v="1"/>
    <n v="103587.28"/>
    <n v="-1479.95"/>
    <n v="-1924.2"/>
    <n v="1641.49"/>
    <n v="0"/>
    <n v="0"/>
    <n v="101824.62"/>
    <n v="-1.4286952142490331E-2"/>
    <n v="-1.857562690534513E-2"/>
    <n v="0.19015720267512121"/>
    <n v="0"/>
    <n v="0"/>
    <n v="0"/>
    <n v="0"/>
  </r>
  <r>
    <d v="2026-10-31T00:00:00"/>
    <x v="1"/>
    <x v="15"/>
    <x v="20"/>
    <x v="1"/>
    <n v="101824.62"/>
    <n v="-1439.31"/>
    <n v="-1901.36"/>
    <n v="1616.89"/>
    <n v="0"/>
    <n v="0"/>
    <n v="100100.83"/>
    <n v="-1.4135203793725711E-2"/>
    <n v="-1.8672912061445411E-2"/>
    <n v="0.19054968716515011"/>
    <n v="0"/>
    <n v="0"/>
    <n v="0"/>
    <n v="0"/>
  </r>
  <r>
    <d v="2026-11-30T00:00:00"/>
    <x v="1"/>
    <x v="15"/>
    <x v="21"/>
    <x v="1"/>
    <n v="100100.83"/>
    <n v="-1408.01"/>
    <n v="-1876.78"/>
    <n v="1592.54"/>
    <n v="0"/>
    <n v="0"/>
    <n v="98408.59"/>
    <n v="-1.4065922628712989E-2"/>
    <n v="-1.8748881825397211E-2"/>
    <n v="0.1909124106609015"/>
    <n v="0"/>
    <n v="0"/>
    <n v="0"/>
    <n v="0"/>
  </r>
  <r>
    <d v="2026-12-31T00:00:00"/>
    <x v="1"/>
    <x v="15"/>
    <x v="22"/>
    <x v="1"/>
    <n v="98408.59"/>
    <n v="-1378.99"/>
    <n v="-1850.76"/>
    <n v="1568.37"/>
    <n v="0"/>
    <n v="0"/>
    <n v="96747.199999999997"/>
    <n v="-1.4012856902123019E-2"/>
    <n v="-1.880692838474526E-2"/>
    <n v="0.19124771379138419"/>
    <n v="0"/>
    <n v="0"/>
    <n v="0"/>
    <n v="0"/>
  </r>
  <r>
    <d v="2027-01-31T00:00:00"/>
    <x v="1"/>
    <x v="15"/>
    <x v="23"/>
    <x v="1"/>
    <n v="96747.199999999997"/>
    <n v="-1351.29"/>
    <n v="-1823.25"/>
    <n v="1544.39"/>
    <n v="0"/>
    <n v="0"/>
    <n v="95117.06"/>
    <n v="-1.39671743620618E-2"/>
    <n v="-1.8845478631311949E-2"/>
    <n v="0.191557860154704"/>
    <n v="0"/>
    <n v="0"/>
    <n v="0"/>
    <n v="0"/>
  </r>
  <r>
    <d v="2027-02-28T00:00:00"/>
    <x v="1"/>
    <x v="15"/>
    <x v="24"/>
    <x v="1"/>
    <n v="95117.06"/>
    <n v="-1325.85"/>
    <n v="-1795.26"/>
    <n v="1520.64"/>
    <n v="0"/>
    <n v="0"/>
    <n v="93516.59"/>
    <n v="-1.393916945678448E-2"/>
    <n v="-1.88742397262897E-2"/>
    <n v="0.1918449837237973"/>
    <n v="0"/>
    <n v="0"/>
    <n v="0"/>
    <n v="0"/>
  </r>
  <r>
    <d v="2027-03-31T00:00:00"/>
    <x v="1"/>
    <x v="15"/>
    <x v="25"/>
    <x v="1"/>
    <n v="93516.59"/>
    <n v="-1301.57"/>
    <n v="-1767.01"/>
    <n v="1497.13"/>
    <n v="0"/>
    <n v="0"/>
    <n v="91945.15"/>
    <n v="-1.3918043928129731E-2"/>
    <n v="-1.8895132709771782E-2"/>
    <n v="0.1921110638575132"/>
    <n v="0"/>
    <n v="0"/>
    <n v="0"/>
    <n v="0"/>
  </r>
  <r>
    <d v="2027-04-30T00:00:00"/>
    <x v="1"/>
    <x v="15"/>
    <x v="26"/>
    <x v="1"/>
    <n v="91945.15"/>
    <n v="-1278.24"/>
    <n v="-1738.67"/>
    <n v="1473.86"/>
    <n v="0"/>
    <n v="0"/>
    <n v="90402.1"/>
    <n v="-1.390224176579751E-2"/>
    <n v="-1.8909833430609539E-2"/>
    <n v="0.19235791729127821"/>
    <n v="0"/>
    <n v="0"/>
    <n v="0"/>
    <n v="0"/>
  </r>
  <r>
    <d v="2027-05-31T00:00:00"/>
    <x v="1"/>
    <x v="15"/>
    <x v="27"/>
    <x v="1"/>
    <n v="90402.1"/>
    <n v="-1255.81"/>
    <n v="-1710.46"/>
    <n v="1450.86"/>
    <n v="0"/>
    <n v="0"/>
    <n v="88886.69"/>
    <n v="-1.3891419666420129E-2"/>
    <n v="-1.8920559230492469E-2"/>
    <n v="0.19258720018702261"/>
    <n v="0"/>
    <n v="0"/>
    <n v="0"/>
    <n v="0"/>
  </r>
  <r>
    <d v="2027-06-30T00:00:00"/>
    <x v="1"/>
    <x v="15"/>
    <x v="28"/>
    <x v="1"/>
    <n v="88886.69"/>
    <n v="-1234.05"/>
    <n v="-1682.47"/>
    <n v="1428.12"/>
    <n v="0"/>
    <n v="0"/>
    <n v="87398.27"/>
    <n v="-1.3883461368026069E-2"/>
    <n v="-1.8928279147859599E-2"/>
    <n v="0.19280041582849339"/>
    <n v="0"/>
    <n v="0"/>
    <n v="0"/>
    <n v="0"/>
  </r>
  <r>
    <d v="2027-07-31T00:00:00"/>
    <x v="1"/>
    <x v="15"/>
    <x v="29"/>
    <x v="1"/>
    <n v="87398.27"/>
    <n v="-1212.8900000000001"/>
    <n v="-1654.78"/>
    <n v="1405.65"/>
    <n v="0"/>
    <n v="0"/>
    <n v="85936.25"/>
    <n v="-1.3877697608008799E-2"/>
    <n v="-1.8933803554207561E-2"/>
    <n v="0.19299892519736289"/>
    <n v="0"/>
    <n v="0"/>
    <n v="0"/>
    <n v="0"/>
  </r>
  <r>
    <d v="2027-08-31T00:00:00"/>
    <x v="1"/>
    <x v="15"/>
    <x v="30"/>
    <x v="1"/>
    <n v="85936.25"/>
    <n v="-1192.25"/>
    <n v="-1627.44"/>
    <n v="1383.46"/>
    <n v="0"/>
    <n v="0"/>
    <n v="84500.02"/>
    <n v="-1.3873606915044009E-2"/>
    <n v="-1.8937798574807239E-2"/>
    <n v="0.19318395873286151"/>
    <n v="0"/>
    <n v="0"/>
    <n v="0"/>
    <n v="0"/>
  </r>
  <r>
    <d v="2027-09-30T00:00:00"/>
    <x v="1"/>
    <x v="15"/>
    <x v="31"/>
    <x v="1"/>
    <n v="84500.02"/>
    <n v="-1172.07"/>
    <n v="-1600.49"/>
    <n v="1361.55"/>
    <n v="0"/>
    <n v="0"/>
    <n v="83089.02"/>
    <n v="-1.3870638123147989E-2"/>
    <n v="-1.89406717988597E-2"/>
    <n v="0.1933566282603435"/>
    <n v="0"/>
    <n v="0"/>
    <n v="0"/>
    <n v="0"/>
  </r>
  <r>
    <d v="2027-10-31T00:00:00"/>
    <x v="1"/>
    <x v="15"/>
    <x v="32"/>
    <x v="1"/>
    <n v="83089.02"/>
    <n v="-1152.32"/>
    <n v="-1573.93"/>
    <n v="1339.93"/>
    <n v="0"/>
    <n v="0"/>
    <n v="81702.7"/>
    <n v="-1.386850091566832E-2"/>
    <n v="-1.894273724069305E-2"/>
    <n v="0.19351793850643961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662.33"/>
    <n v="2.1173000000000001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1631.94"/>
    <n v="2.11730000